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khabueva\Documents\Тариф\Тариф 2025 год\Передача ээ\Отчет 2025\"/>
    </mc:Choice>
  </mc:AlternateContent>
  <xr:revisionPtr revIDLastSave="0" documentId="13_ncr:1_{776638FC-755B-436B-AB22-E870C7B5A9EE}" xr6:coauthVersionLast="47" xr6:coauthVersionMax="47" xr10:uidLastSave="{00000000-0000-0000-0000-000000000000}"/>
  <bookViews>
    <workbookView xWindow="28680" yWindow="-120" windowWidth="29040" windowHeight="15720" xr2:uid="{19D688AB-B57F-419A-ADE4-97896AE19C70}"/>
  </bookViews>
  <sheets>
    <sheet name="ТС (кор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2" localSheetId="0">#REF!</definedName>
    <definedName name="\2">#REF!</definedName>
    <definedName name="\a" localSheetId="0">#REF!</definedName>
    <definedName name="\a">#REF!</definedName>
    <definedName name="\a_1">#N/A</definedName>
    <definedName name="\a_2">#N/A</definedName>
    <definedName name="\a_3">#N/A</definedName>
    <definedName name="\a_4">#N/A</definedName>
    <definedName name="\a_5">#N/A</definedName>
    <definedName name="\B" localSheetId="0">#REF!</definedName>
    <definedName name="\B">#REF!</definedName>
    <definedName name="\C" localSheetId="0">#REF!</definedName>
    <definedName name="\C">#REF!</definedName>
    <definedName name="\E" localSheetId="0">#REF!</definedName>
    <definedName name="\E">#REF!</definedName>
    <definedName name="\g">[3]IPR_VOG!$P$8</definedName>
    <definedName name="\h">[3]IPR_VOG!$P$4:$Q$4</definedName>
    <definedName name="\I" localSheetId="0">#REF!</definedName>
    <definedName name="\I">#REF!</definedName>
    <definedName name="\M" localSheetId="0">#REF!</definedName>
    <definedName name="\M">#REF!</definedName>
    <definedName name="\m_1">#N/A</definedName>
    <definedName name="\m_2">#N/A</definedName>
    <definedName name="\m_3">#N/A</definedName>
    <definedName name="\m_4">#N/A</definedName>
    <definedName name="\m_5">#N/A</definedName>
    <definedName name="\n" localSheetId="0">#REF!</definedName>
    <definedName name="\n">#REF!</definedName>
    <definedName name="\n_1">#N/A</definedName>
    <definedName name="\n_2">#N/A</definedName>
    <definedName name="\n_3">#N/A</definedName>
    <definedName name="\n_4">#N/A</definedName>
    <definedName name="\n_5">#N/A</definedName>
    <definedName name="\o" localSheetId="0">#REF!</definedName>
    <definedName name="\o">#REF!</definedName>
    <definedName name="\o_1">#N/A</definedName>
    <definedName name="\o_2">#N/A</definedName>
    <definedName name="\o_3">#N/A</definedName>
    <definedName name="\o_4">#N/A</definedName>
    <definedName name="\o_5">#N/A</definedName>
    <definedName name="\P" localSheetId="0">#REF!</definedName>
    <definedName name="\P">#REF!</definedName>
    <definedName name="\q">[3]IPR_VOG!$P$2</definedName>
    <definedName name="\R" localSheetId="0">#REF!</definedName>
    <definedName name="\R">#REF!</definedName>
    <definedName name="\Y" localSheetId="0">#REF!</definedName>
    <definedName name="\Y">#REF!</definedName>
    <definedName name="\Z" localSheetId="0">#REF!</definedName>
    <definedName name="\Z">#REF!</definedName>
    <definedName name="______" localSheetId="0">#REF!</definedName>
    <definedName name="______">#REF!</definedName>
    <definedName name="___________________________________________________________________________xx10">#REF!</definedName>
    <definedName name="__________________________________________________________________________xx10">#N/A</definedName>
    <definedName name="_________________________________________________________________________xx10">#N/A</definedName>
    <definedName name="________________________________________________________________________xx10">#N/A</definedName>
    <definedName name="______________________________________________________________________xx10">#N/A</definedName>
    <definedName name="_____________________________________________________________________xx10">#N/A</definedName>
    <definedName name="___________________________________________________________________xx10">#N/A</definedName>
    <definedName name="_________________________________________________________________xx10">#N/A</definedName>
    <definedName name="_______________________________________________________________xx10">#N/A</definedName>
    <definedName name="______________________________________________________________xx10">#N/A</definedName>
    <definedName name="____________________________________________________________xx10">#N/A</definedName>
    <definedName name="__________________________________________________________xx10">#N/A</definedName>
    <definedName name="_________________________________________________________xx10">#N/A</definedName>
    <definedName name="________________________________________________________xx10">#REF!</definedName>
    <definedName name="_______________________________________________________xx10">#REF!</definedName>
    <definedName name="______________________________________________________xx10">#REF!</definedName>
    <definedName name="_____________________________________________________xx10">#N/A</definedName>
    <definedName name="____________________________________________________xx10">#REF!</definedName>
    <definedName name="___________________________________________________xx10">#REF!</definedName>
    <definedName name="__________________________________________________xx10">#REF!</definedName>
    <definedName name="_________________________________________________xx10">#REF!</definedName>
    <definedName name="________________________________________________xx10">#REF!</definedName>
    <definedName name="_______________________________________________xx10">#REF!</definedName>
    <definedName name="______________________________________________SP3" localSheetId="0">#REF!</definedName>
    <definedName name="______________________________________________SP3">#REF!</definedName>
    <definedName name="______________________________________________SP4" localSheetId="0">#REF!</definedName>
    <definedName name="______________________________________________SP4">#REF!</definedName>
    <definedName name="______________________________________________SP5" localSheetId="0">#REF!</definedName>
    <definedName name="______________________________________________SP5">#REF!</definedName>
    <definedName name="______________________________________________SP7" localSheetId="0">#REF!</definedName>
    <definedName name="______________________________________________SP7">#REF!</definedName>
    <definedName name="______________________________________________SP8" localSheetId="0">#REF!</definedName>
    <definedName name="______________________________________________SP8">#REF!</definedName>
    <definedName name="______________________________________________SP9" localSheetId="0">#REF!</definedName>
    <definedName name="______________________________________________SP9">#REF!</definedName>
    <definedName name="______________________________________________xx10">#REF!</definedName>
    <definedName name="_____________________________________________SP18" localSheetId="0">#REF!</definedName>
    <definedName name="_____________________________________________SP18">#REF!</definedName>
    <definedName name="_____________________________________________SP19" localSheetId="0">#REF!</definedName>
    <definedName name="_____________________________________________SP19">#REF!</definedName>
    <definedName name="_____________________________________________SP2" localSheetId="0">#REF!</definedName>
    <definedName name="_____________________________________________SP2">#REF!</definedName>
    <definedName name="_____________________________________________SP20" localSheetId="0">#REF!</definedName>
    <definedName name="_____________________________________________SP20">#REF!</definedName>
    <definedName name="_____________________________________________SP3" localSheetId="0">#REF!</definedName>
    <definedName name="_____________________________________________SP3">#REF!</definedName>
    <definedName name="_____________________________________________SP4" localSheetId="0">#REF!</definedName>
    <definedName name="_____________________________________________SP4">#REF!</definedName>
    <definedName name="_____________________________________________SP5" localSheetId="0">#REF!</definedName>
    <definedName name="_____________________________________________SP5">#REF!</definedName>
    <definedName name="_____________________________________________SP7" localSheetId="0">#REF!</definedName>
    <definedName name="_____________________________________________SP7">#REF!</definedName>
    <definedName name="_____________________________________________SP8" localSheetId="0">#REF!</definedName>
    <definedName name="_____________________________________________SP8">#REF!</definedName>
    <definedName name="_____________________________________________SP9" localSheetId="0">#REF!</definedName>
    <definedName name="_____________________________________________SP9">#REF!</definedName>
    <definedName name="_____________________________________________trf1" localSheetId="0">#REF!</definedName>
    <definedName name="_____________________________________________trf1">#REF!</definedName>
    <definedName name="_____________________________________________xx10">#REF!</definedName>
    <definedName name="____________________________________________bbb1" localSheetId="0">#REF!</definedName>
    <definedName name="____________________________________________bbb1">#REF!</definedName>
    <definedName name="____________________________________________SP18">#N/A</definedName>
    <definedName name="____________________________________________SP19">#N/A</definedName>
    <definedName name="____________________________________________SP2">#N/A</definedName>
    <definedName name="____________________________________________SP20">#N/A</definedName>
    <definedName name="____________________________________________SP3">#N/A</definedName>
    <definedName name="____________________________________________SP4">#N/A</definedName>
    <definedName name="____________________________________________SP5">#N/A</definedName>
    <definedName name="____________________________________________SP7">#N/A</definedName>
    <definedName name="____________________________________________SP8">#N/A</definedName>
    <definedName name="____________________________________________SP9">#N/A</definedName>
    <definedName name="____________________________________________ttt1" localSheetId="0">#REF!</definedName>
    <definedName name="____________________________________________ttt1">#REF!</definedName>
    <definedName name="____________________________________________xx10">#REF!</definedName>
    <definedName name="___________________________________________SP15" localSheetId="0">#REF!</definedName>
    <definedName name="___________________________________________SP15">#REF!</definedName>
    <definedName name="___________________________________________SP16" localSheetId="0">#REF!</definedName>
    <definedName name="___________________________________________SP16">#REF!</definedName>
    <definedName name="___________________________________________SP17" localSheetId="0">#REF!</definedName>
    <definedName name="___________________________________________SP17">#REF!</definedName>
    <definedName name="___________________________________________SP18">#N/A</definedName>
    <definedName name="___________________________________________SP19">#N/A</definedName>
    <definedName name="___________________________________________SP2">#N/A</definedName>
    <definedName name="___________________________________________SP20">#N/A</definedName>
    <definedName name="___________________________________________SP3">#N/A</definedName>
    <definedName name="___________________________________________SP4">#N/A</definedName>
    <definedName name="___________________________________________SP5">#N/A</definedName>
    <definedName name="___________________________________________SP7">#N/A</definedName>
    <definedName name="___________________________________________SP8">#N/A</definedName>
    <definedName name="___________________________________________SP9">#N/A</definedName>
    <definedName name="___________________________________________TAB1" localSheetId="0">#REF!</definedName>
    <definedName name="___________________________________________TAB1">#REF!</definedName>
    <definedName name="___________________________________________TAB2" localSheetId="0">#REF!</definedName>
    <definedName name="___________________________________________TAB2">#REF!</definedName>
    <definedName name="___________________________________________TAB3" localSheetId="0">#REF!</definedName>
    <definedName name="___________________________________________TAB3">#REF!</definedName>
    <definedName name="___________________________________________TAB4" localSheetId="0">#REF!</definedName>
    <definedName name="___________________________________________TAB4">#REF!</definedName>
    <definedName name="___________________________________________TAB5" localSheetId="0">#REF!</definedName>
    <definedName name="___________________________________________TAB5">#REF!</definedName>
    <definedName name="___________________________________________trf1">#N/A</definedName>
    <definedName name="___________________________________________xx10">#REF!</definedName>
    <definedName name="__________________________________________bbb1">#N/A</definedName>
    <definedName name="__________________________________________SP11" localSheetId="0">#REF!</definedName>
    <definedName name="__________________________________________SP11">#REF!</definedName>
    <definedName name="__________________________________________SP12" localSheetId="0">#REF!</definedName>
    <definedName name="__________________________________________SP12">#REF!</definedName>
    <definedName name="__________________________________________SP13" localSheetId="0">#REF!</definedName>
    <definedName name="__________________________________________SP13">#REF!</definedName>
    <definedName name="__________________________________________SP14" localSheetId="0">#REF!</definedName>
    <definedName name="__________________________________________SP14">#REF!</definedName>
    <definedName name="__________________________________________SP15">#N/A</definedName>
    <definedName name="__________________________________________SP16">#N/A</definedName>
    <definedName name="__________________________________________SP17">#N/A</definedName>
    <definedName name="__________________________________________SP18">#N/A</definedName>
    <definedName name="__________________________________________SP19">#N/A</definedName>
    <definedName name="__________________________________________SP2">#N/A</definedName>
    <definedName name="__________________________________________SP20">#N/A</definedName>
    <definedName name="__________________________________________SP3">#N/A</definedName>
    <definedName name="__________________________________________SP4">#N/A</definedName>
    <definedName name="__________________________________________SP5">#N/A</definedName>
    <definedName name="__________________________________________SP7">#N/A</definedName>
    <definedName name="__________________________________________SP8">#N/A</definedName>
    <definedName name="__________________________________________SP9">#N/A</definedName>
    <definedName name="__________________________________________TAB1" localSheetId="0">#REF!</definedName>
    <definedName name="__________________________________________TAB1">#REF!</definedName>
    <definedName name="__________________________________________TAB2" localSheetId="0">#REF!</definedName>
    <definedName name="__________________________________________TAB2">#REF!</definedName>
    <definedName name="__________________________________________TAB3" localSheetId="0">#REF!</definedName>
    <definedName name="__________________________________________TAB3">#REF!</definedName>
    <definedName name="__________________________________________TAB4" localSheetId="0">#REF!</definedName>
    <definedName name="__________________________________________TAB4">#REF!</definedName>
    <definedName name="__________________________________________TAB5" localSheetId="0">#REF!</definedName>
    <definedName name="__________________________________________TAB5">#REF!</definedName>
    <definedName name="__________________________________________trf1">#N/A</definedName>
    <definedName name="__________________________________________ttt1">#N/A</definedName>
    <definedName name="__________________________________________xx10">#REF!</definedName>
    <definedName name="_________________________________________bbb1">#N/A</definedName>
    <definedName name="_________________________________________SP1" localSheetId="0">#REF!</definedName>
    <definedName name="_________________________________________SP1">#REF!</definedName>
    <definedName name="_________________________________________SP10" localSheetId="0">#REF!</definedName>
    <definedName name="_________________________________________SP10">#REF!</definedName>
    <definedName name="_________________________________________SP11">#N/A</definedName>
    <definedName name="_________________________________________SP12">#N/A</definedName>
    <definedName name="_________________________________________SP13">#N/A</definedName>
    <definedName name="_________________________________________SP14">#N/A</definedName>
    <definedName name="_________________________________________SP15">#N/A</definedName>
    <definedName name="_________________________________________SP16">#N/A</definedName>
    <definedName name="_________________________________________SP17">#N/A</definedName>
    <definedName name="_________________________________________SP18">#N/A</definedName>
    <definedName name="_________________________________________SP19">#N/A</definedName>
    <definedName name="_________________________________________SP2">#N/A</definedName>
    <definedName name="_________________________________________SP20">#N/A</definedName>
    <definedName name="_________________________________________SP3">#N/A</definedName>
    <definedName name="_________________________________________SP4">#N/A</definedName>
    <definedName name="_________________________________________SP5">#N/A</definedName>
    <definedName name="_________________________________________SP7">#N/A</definedName>
    <definedName name="_________________________________________SP8">#N/A</definedName>
    <definedName name="_________________________________________SP9">#N/A</definedName>
    <definedName name="_________________________________________TAB1" localSheetId="0">#REF!</definedName>
    <definedName name="_________________________________________TAB1">#REF!</definedName>
    <definedName name="_________________________________________TAB2" localSheetId="0">#REF!</definedName>
    <definedName name="_________________________________________TAB2">#REF!</definedName>
    <definedName name="_________________________________________TAB3" localSheetId="0">#REF!</definedName>
    <definedName name="_________________________________________TAB3">#REF!</definedName>
    <definedName name="_________________________________________TAB4" localSheetId="0">#REF!</definedName>
    <definedName name="_________________________________________TAB4">#REF!</definedName>
    <definedName name="_________________________________________TAB5" localSheetId="0">#REF!</definedName>
    <definedName name="_________________________________________TAB5">#REF!</definedName>
    <definedName name="_________________________________________trf1">#N/A</definedName>
    <definedName name="_________________________________________ttt1">#N/A</definedName>
    <definedName name="_________________________________________xx10">#REF!</definedName>
    <definedName name="________________________________________bbb1">#N/A</definedName>
    <definedName name="________________________________________SP1">#N/A</definedName>
    <definedName name="________________________________________SP10">#N/A</definedName>
    <definedName name="________________________________________SP11">#N/A</definedName>
    <definedName name="________________________________________SP12">#N/A</definedName>
    <definedName name="________________________________________SP13">#N/A</definedName>
    <definedName name="________________________________________SP14">#N/A</definedName>
    <definedName name="________________________________________SP15">#N/A</definedName>
    <definedName name="________________________________________SP16">#N/A</definedName>
    <definedName name="________________________________________SP17">#N/A</definedName>
    <definedName name="________________________________________SP18">#N/A</definedName>
    <definedName name="________________________________________SP19">#N/A</definedName>
    <definedName name="________________________________________SP2">#N/A</definedName>
    <definedName name="________________________________________SP20">#N/A</definedName>
    <definedName name="________________________________________SP3">#N/A</definedName>
    <definedName name="________________________________________SP4">#N/A</definedName>
    <definedName name="________________________________________SP5">#N/A</definedName>
    <definedName name="________________________________________SP7">#N/A</definedName>
    <definedName name="________________________________________SP8">#N/A</definedName>
    <definedName name="________________________________________SP9">#N/A</definedName>
    <definedName name="________________________________________TAB1" localSheetId="0">#REF!</definedName>
    <definedName name="________________________________________TAB1">#REF!</definedName>
    <definedName name="________________________________________TAB2" localSheetId="0">#REF!</definedName>
    <definedName name="________________________________________TAB2">#REF!</definedName>
    <definedName name="________________________________________TAB3" localSheetId="0">#REF!</definedName>
    <definedName name="________________________________________TAB3">#REF!</definedName>
    <definedName name="________________________________________TAB4" localSheetId="0">#REF!</definedName>
    <definedName name="________________________________________TAB4">#REF!</definedName>
    <definedName name="________________________________________TAB5" localSheetId="0">#REF!</definedName>
    <definedName name="________________________________________TAB5">#REF!</definedName>
    <definedName name="________________________________________trf1">#N/A</definedName>
    <definedName name="________________________________________ttt1">#N/A</definedName>
    <definedName name="________________________________________xx10">#REF!</definedName>
    <definedName name="_______________________________________bbb1">#N/A</definedName>
    <definedName name="_______________________________________SP1">#N/A</definedName>
    <definedName name="_______________________________________SP10">#N/A</definedName>
    <definedName name="_______________________________________SP11">#N/A</definedName>
    <definedName name="_______________________________________SP12">#N/A</definedName>
    <definedName name="_______________________________________SP13">#N/A</definedName>
    <definedName name="_______________________________________SP14">#N/A</definedName>
    <definedName name="_______________________________________SP15">#N/A</definedName>
    <definedName name="_______________________________________SP16">#N/A</definedName>
    <definedName name="_______________________________________SP17">#N/A</definedName>
    <definedName name="_______________________________________SP18">#N/A</definedName>
    <definedName name="_______________________________________SP19">#N/A</definedName>
    <definedName name="_______________________________________SP2">#N/A</definedName>
    <definedName name="_______________________________________SP20">#N/A</definedName>
    <definedName name="_______________________________________SP3">#N/A</definedName>
    <definedName name="_______________________________________SP4">#N/A</definedName>
    <definedName name="_______________________________________SP5">#N/A</definedName>
    <definedName name="_______________________________________SP7">#N/A</definedName>
    <definedName name="_______________________________________SP8">#N/A</definedName>
    <definedName name="_______________________________________SP9">#N/A</definedName>
    <definedName name="_______________________________________TAB1" localSheetId="0">#REF!</definedName>
    <definedName name="_______________________________________TAB1">#REF!</definedName>
    <definedName name="_______________________________________TAB2" localSheetId="0">#REF!</definedName>
    <definedName name="_______________________________________TAB2">#REF!</definedName>
    <definedName name="_______________________________________TAB3" localSheetId="0">#REF!</definedName>
    <definedName name="_______________________________________TAB3">#REF!</definedName>
    <definedName name="_______________________________________TAB4" localSheetId="0">#REF!</definedName>
    <definedName name="_______________________________________TAB4">#REF!</definedName>
    <definedName name="_______________________________________TAB5" localSheetId="0">#REF!</definedName>
    <definedName name="_______________________________________TAB5">#REF!</definedName>
    <definedName name="_______________________________________trf1">#N/A</definedName>
    <definedName name="_______________________________________ttt1">#N/A</definedName>
    <definedName name="_______________________________________xx10">#REF!</definedName>
    <definedName name="______________________________________bbb1">#N/A</definedName>
    <definedName name="______________________________________SP1">#N/A</definedName>
    <definedName name="______________________________________SP10">#N/A</definedName>
    <definedName name="______________________________________SP11">#N/A</definedName>
    <definedName name="______________________________________SP12">#N/A</definedName>
    <definedName name="______________________________________SP13">#N/A</definedName>
    <definedName name="______________________________________SP14">#N/A</definedName>
    <definedName name="______________________________________SP15">#N/A</definedName>
    <definedName name="______________________________________SP16">#N/A</definedName>
    <definedName name="______________________________________SP17">#N/A</definedName>
    <definedName name="______________________________________SP18">#N/A</definedName>
    <definedName name="______________________________________SP19">#N/A</definedName>
    <definedName name="______________________________________SP2">#N/A</definedName>
    <definedName name="______________________________________SP20">#N/A</definedName>
    <definedName name="______________________________________SP3">#N/A</definedName>
    <definedName name="______________________________________SP4">#N/A</definedName>
    <definedName name="______________________________________SP5">#N/A</definedName>
    <definedName name="______________________________________SP7">#N/A</definedName>
    <definedName name="______________________________________SP8">#N/A</definedName>
    <definedName name="______________________________________SP9">#N/A</definedName>
    <definedName name="______________________________________TAB1" localSheetId="0">#REF!</definedName>
    <definedName name="______________________________________TAB1">#REF!</definedName>
    <definedName name="______________________________________TAB2" localSheetId="0">#REF!</definedName>
    <definedName name="______________________________________TAB2">#REF!</definedName>
    <definedName name="______________________________________TAB3" localSheetId="0">#REF!</definedName>
    <definedName name="______________________________________TAB3">#REF!</definedName>
    <definedName name="______________________________________TAB4" localSheetId="0">#REF!</definedName>
    <definedName name="______________________________________TAB4">#REF!</definedName>
    <definedName name="______________________________________TAB5" localSheetId="0">#REF!</definedName>
    <definedName name="______________________________________TAB5">#REF!</definedName>
    <definedName name="______________________________________trf1">#N/A</definedName>
    <definedName name="______________________________________ttt1">#N/A</definedName>
    <definedName name="______________________________________xx10">#REF!</definedName>
    <definedName name="_____________________________________bbb1">#N/A</definedName>
    <definedName name="_____________________________________SP1">#N/A</definedName>
    <definedName name="_____________________________________SP10">#N/A</definedName>
    <definedName name="_____________________________________SP11">#N/A</definedName>
    <definedName name="_____________________________________SP12">#N/A</definedName>
    <definedName name="_____________________________________SP13">#N/A</definedName>
    <definedName name="_____________________________________SP14">#N/A</definedName>
    <definedName name="_____________________________________SP15">#N/A</definedName>
    <definedName name="_____________________________________SP16">#N/A</definedName>
    <definedName name="_____________________________________SP17">#N/A</definedName>
    <definedName name="_____________________________________SP18" localSheetId="0">#REF!</definedName>
    <definedName name="_____________________________________SP18">#REF!</definedName>
    <definedName name="_____________________________________SP19" localSheetId="0">#REF!</definedName>
    <definedName name="_____________________________________SP19">#REF!</definedName>
    <definedName name="_____________________________________SP2" localSheetId="0">#REF!</definedName>
    <definedName name="_____________________________________SP2">#REF!</definedName>
    <definedName name="_____________________________________SP20" localSheetId="0">#REF!</definedName>
    <definedName name="_____________________________________SP20">#REF!</definedName>
    <definedName name="_____________________________________SP3" localSheetId="0">#REF!</definedName>
    <definedName name="_____________________________________SP3">#REF!</definedName>
    <definedName name="_____________________________________SP4" localSheetId="0">#REF!</definedName>
    <definedName name="_____________________________________SP4">#REF!</definedName>
    <definedName name="_____________________________________SP5" localSheetId="0">#REF!</definedName>
    <definedName name="_____________________________________SP5">#REF!</definedName>
    <definedName name="_____________________________________SP7" localSheetId="0">#REF!</definedName>
    <definedName name="_____________________________________SP7">#REF!</definedName>
    <definedName name="_____________________________________SP8" localSheetId="0">#REF!</definedName>
    <definedName name="_____________________________________SP8">#REF!</definedName>
    <definedName name="_____________________________________SP9" localSheetId="0">#REF!</definedName>
    <definedName name="_____________________________________SP9">#REF!</definedName>
    <definedName name="_____________________________________TAB1" localSheetId="0">#REF!</definedName>
    <definedName name="_____________________________________TAB1">#REF!</definedName>
    <definedName name="_____________________________________TAB2" localSheetId="0">#REF!</definedName>
    <definedName name="_____________________________________TAB2">#REF!</definedName>
    <definedName name="_____________________________________TAB3" localSheetId="0">#REF!</definedName>
    <definedName name="_____________________________________TAB3">#REF!</definedName>
    <definedName name="_____________________________________TAB4" localSheetId="0">#REF!</definedName>
    <definedName name="_____________________________________TAB4">#REF!</definedName>
    <definedName name="_____________________________________TAB5" localSheetId="0">#REF!</definedName>
    <definedName name="_____________________________________TAB5">#REF!</definedName>
    <definedName name="_____________________________________trf1">#N/A</definedName>
    <definedName name="_____________________________________ttt1">#N/A</definedName>
    <definedName name="_____________________________________xx10">#REF!</definedName>
    <definedName name="____________________________________bbb1">#N/A</definedName>
    <definedName name="____________________________________SP1">#N/A</definedName>
    <definedName name="____________________________________SP10">#N/A</definedName>
    <definedName name="____________________________________SP11">#N/A</definedName>
    <definedName name="____________________________________SP12">#N/A</definedName>
    <definedName name="____________________________________SP13">#N/A</definedName>
    <definedName name="____________________________________SP14">#N/A</definedName>
    <definedName name="____________________________________SP15">#N/A</definedName>
    <definedName name="____________________________________SP16">#N/A</definedName>
    <definedName name="____________________________________SP17">#N/A</definedName>
    <definedName name="____________________________________SP18">#N/A</definedName>
    <definedName name="____________________________________SP19">#N/A</definedName>
    <definedName name="____________________________________SP2">#N/A</definedName>
    <definedName name="____________________________________SP20">#N/A</definedName>
    <definedName name="____________________________________SP3">#N/A</definedName>
    <definedName name="____________________________________SP4">#N/A</definedName>
    <definedName name="____________________________________SP5">#N/A</definedName>
    <definedName name="____________________________________SP7">#N/A</definedName>
    <definedName name="____________________________________SP8">#N/A</definedName>
    <definedName name="____________________________________SP9">#N/A</definedName>
    <definedName name="____________________________________TAB1" localSheetId="0">#REF!</definedName>
    <definedName name="____________________________________TAB1">#REF!</definedName>
    <definedName name="____________________________________TAB2" localSheetId="0">#REF!</definedName>
    <definedName name="____________________________________TAB2">#REF!</definedName>
    <definedName name="____________________________________TAB3" localSheetId="0">#REF!</definedName>
    <definedName name="____________________________________TAB3">#REF!</definedName>
    <definedName name="____________________________________TAB4" localSheetId="0">#REF!</definedName>
    <definedName name="____________________________________TAB4">#REF!</definedName>
    <definedName name="____________________________________TAB5" localSheetId="0">#REF!</definedName>
    <definedName name="____________________________________TAB5">#REF!</definedName>
    <definedName name="____________________________________trf1" localSheetId="0">#REF!</definedName>
    <definedName name="____________________________________trf1">#REF!</definedName>
    <definedName name="____________________________________ttt1">#N/A</definedName>
    <definedName name="____________________________________xx10">#REF!</definedName>
    <definedName name="___________________________________bbb1">#N/A</definedName>
    <definedName name="___________________________________SP1">#N/A</definedName>
    <definedName name="___________________________________SP10">#N/A</definedName>
    <definedName name="___________________________________SP11">#N/A</definedName>
    <definedName name="___________________________________SP12">#N/A</definedName>
    <definedName name="___________________________________SP13">#N/A</definedName>
    <definedName name="___________________________________SP14">#N/A</definedName>
    <definedName name="___________________________________SP15" localSheetId="0">#REF!</definedName>
    <definedName name="___________________________________SP15">#REF!</definedName>
    <definedName name="___________________________________SP16" localSheetId="0">#REF!</definedName>
    <definedName name="___________________________________SP16">#REF!</definedName>
    <definedName name="___________________________________SP17" localSheetId="0">#REF!</definedName>
    <definedName name="___________________________________SP17">#REF!</definedName>
    <definedName name="___________________________________SP18">#N/A</definedName>
    <definedName name="___________________________________SP19">#N/A</definedName>
    <definedName name="___________________________________SP2">#N/A</definedName>
    <definedName name="___________________________________SP20">#N/A</definedName>
    <definedName name="___________________________________SP3">#N/A</definedName>
    <definedName name="___________________________________SP4">#N/A</definedName>
    <definedName name="___________________________________SP5">#N/A</definedName>
    <definedName name="___________________________________SP7">#N/A</definedName>
    <definedName name="___________________________________SP8">#N/A</definedName>
    <definedName name="___________________________________SP9">#N/A</definedName>
    <definedName name="___________________________________TAB1" localSheetId="0">#REF!</definedName>
    <definedName name="___________________________________TAB1">#REF!</definedName>
    <definedName name="___________________________________TAB2" localSheetId="0">#REF!</definedName>
    <definedName name="___________________________________TAB2">#REF!</definedName>
    <definedName name="___________________________________TAB3" localSheetId="0">#REF!</definedName>
    <definedName name="___________________________________TAB3">#REF!</definedName>
    <definedName name="___________________________________TAB4" localSheetId="0">#REF!</definedName>
    <definedName name="___________________________________TAB4">#REF!</definedName>
    <definedName name="___________________________________TAB5" localSheetId="0">#REF!</definedName>
    <definedName name="___________________________________TAB5">#REF!</definedName>
    <definedName name="___________________________________trf1">#N/A</definedName>
    <definedName name="___________________________________ttt1">#N/A</definedName>
    <definedName name="___________________________________xx10">#REF!</definedName>
    <definedName name="__________________________________bbb1">#N/A</definedName>
    <definedName name="__________________________________SP1" localSheetId="0">#REF!</definedName>
    <definedName name="__________________________________SP1">#REF!</definedName>
    <definedName name="__________________________________SP10" localSheetId="0">#REF!</definedName>
    <definedName name="__________________________________SP10">#REF!</definedName>
    <definedName name="__________________________________SP11" localSheetId="0">#REF!</definedName>
    <definedName name="__________________________________SP11">#REF!</definedName>
    <definedName name="__________________________________SP12" localSheetId="0">#REF!</definedName>
    <definedName name="__________________________________SP12">#REF!</definedName>
    <definedName name="__________________________________SP13" localSheetId="0">#REF!</definedName>
    <definedName name="__________________________________SP13">#REF!</definedName>
    <definedName name="__________________________________SP14" localSheetId="0">#REF!</definedName>
    <definedName name="__________________________________SP14">#REF!</definedName>
    <definedName name="__________________________________SP15" localSheetId="0">#REF!</definedName>
    <definedName name="__________________________________SP15">#REF!</definedName>
    <definedName name="__________________________________SP16" localSheetId="0">#REF!</definedName>
    <definedName name="__________________________________SP16">#REF!</definedName>
    <definedName name="__________________________________SP17" localSheetId="0">#REF!</definedName>
    <definedName name="__________________________________SP17">#REF!</definedName>
    <definedName name="__________________________________SP18" localSheetId="0">#REF!</definedName>
    <definedName name="__________________________________SP18">#REF!</definedName>
    <definedName name="__________________________________SP19" localSheetId="0">#REF!</definedName>
    <definedName name="__________________________________SP19">#REF!</definedName>
    <definedName name="__________________________________SP2" localSheetId="0">#REF!</definedName>
    <definedName name="__________________________________SP2">#REF!</definedName>
    <definedName name="__________________________________SP20" localSheetId="0">#REF!</definedName>
    <definedName name="__________________________________SP20">#REF!</definedName>
    <definedName name="__________________________________SP3" localSheetId="0">#REF!</definedName>
    <definedName name="__________________________________SP3">#REF!</definedName>
    <definedName name="__________________________________SP4" localSheetId="0">#REF!</definedName>
    <definedName name="__________________________________SP4">#REF!</definedName>
    <definedName name="__________________________________SP5" localSheetId="0">#REF!</definedName>
    <definedName name="__________________________________SP5">#REF!</definedName>
    <definedName name="__________________________________SP7" localSheetId="0">#REF!</definedName>
    <definedName name="__________________________________SP7">#REF!</definedName>
    <definedName name="__________________________________SP8" localSheetId="0">#REF!</definedName>
    <definedName name="__________________________________SP8">#REF!</definedName>
    <definedName name="__________________________________SP9" localSheetId="0">#REF!</definedName>
    <definedName name="__________________________________SP9">#REF!</definedName>
    <definedName name="__________________________________TAB1" localSheetId="0">#REF!</definedName>
    <definedName name="__________________________________TAB1">#REF!</definedName>
    <definedName name="__________________________________TAB2" localSheetId="0">#REF!</definedName>
    <definedName name="__________________________________TAB2">#REF!</definedName>
    <definedName name="__________________________________TAB3" localSheetId="0">#REF!</definedName>
    <definedName name="__________________________________TAB3">#REF!</definedName>
    <definedName name="__________________________________TAB4" localSheetId="0">#REF!</definedName>
    <definedName name="__________________________________TAB4">#REF!</definedName>
    <definedName name="__________________________________TAB5" localSheetId="0">#REF!</definedName>
    <definedName name="__________________________________TAB5">#REF!</definedName>
    <definedName name="__________________________________trf1">#N/A</definedName>
    <definedName name="__________________________________ttt1">#N/A</definedName>
    <definedName name="__________________________________xx10">#REF!</definedName>
    <definedName name="_________________________________bbb1">#N/A</definedName>
    <definedName name="_________________________________SP1" localSheetId="0">#REF!</definedName>
    <definedName name="_________________________________SP1">#REF!</definedName>
    <definedName name="_________________________________SP10" localSheetId="0">#REF!</definedName>
    <definedName name="_________________________________SP10">#REF!</definedName>
    <definedName name="_________________________________SP11" localSheetId="0">#REF!</definedName>
    <definedName name="_________________________________SP11">#REF!</definedName>
    <definedName name="_________________________________SP12" localSheetId="0">#REF!</definedName>
    <definedName name="_________________________________SP12">#REF!</definedName>
    <definedName name="_________________________________SP13" localSheetId="0">#REF!</definedName>
    <definedName name="_________________________________SP13">#REF!</definedName>
    <definedName name="_________________________________SP14" localSheetId="0">#REF!</definedName>
    <definedName name="_________________________________SP14">#REF!</definedName>
    <definedName name="_________________________________SP15" localSheetId="0">#REF!</definedName>
    <definedName name="_________________________________SP15">#REF!</definedName>
    <definedName name="_________________________________SP16" localSheetId="0">#REF!</definedName>
    <definedName name="_________________________________SP16">#REF!</definedName>
    <definedName name="_________________________________SP17" localSheetId="0">#REF!</definedName>
    <definedName name="_________________________________SP17">#REF!</definedName>
    <definedName name="_________________________________SP18" localSheetId="0">#REF!</definedName>
    <definedName name="_________________________________SP18">#REF!</definedName>
    <definedName name="_________________________________SP19" localSheetId="0">#REF!</definedName>
    <definedName name="_________________________________SP19">#REF!</definedName>
    <definedName name="_________________________________SP2" localSheetId="0">#REF!</definedName>
    <definedName name="_________________________________SP2">#REF!</definedName>
    <definedName name="_________________________________SP20" localSheetId="0">#REF!</definedName>
    <definedName name="_________________________________SP20">#REF!</definedName>
    <definedName name="_________________________________SP3" localSheetId="0">#REF!</definedName>
    <definedName name="_________________________________SP3">#REF!</definedName>
    <definedName name="_________________________________SP4" localSheetId="0">#REF!</definedName>
    <definedName name="_________________________________SP4">#REF!</definedName>
    <definedName name="_________________________________SP5" localSheetId="0">#REF!</definedName>
    <definedName name="_________________________________SP5">#REF!</definedName>
    <definedName name="_________________________________SP7" localSheetId="0">#REF!</definedName>
    <definedName name="_________________________________SP7">#REF!</definedName>
    <definedName name="_________________________________SP8" localSheetId="0">#REF!</definedName>
    <definedName name="_________________________________SP8">#REF!</definedName>
    <definedName name="_________________________________SP9" localSheetId="0">#REF!</definedName>
    <definedName name="_________________________________SP9">#REF!</definedName>
    <definedName name="_________________________________TAB1" localSheetId="0">#REF!</definedName>
    <definedName name="_________________________________TAB1">#REF!</definedName>
    <definedName name="_________________________________TAB2" localSheetId="0">#REF!</definedName>
    <definedName name="_________________________________TAB2">#REF!</definedName>
    <definedName name="_________________________________TAB3" localSheetId="0">#REF!</definedName>
    <definedName name="_________________________________TAB3">#REF!</definedName>
    <definedName name="_________________________________TAB4" localSheetId="0">#REF!</definedName>
    <definedName name="_________________________________TAB4">#REF!</definedName>
    <definedName name="_________________________________TAB5" localSheetId="0">#REF!</definedName>
    <definedName name="_________________________________TAB5">#REF!</definedName>
    <definedName name="_________________________________trf1">#N/A</definedName>
    <definedName name="_________________________________ttt1">#N/A</definedName>
    <definedName name="_________________________________xx10">#REF!</definedName>
    <definedName name="________________________________SDU99" localSheetId="0">#REF!</definedName>
    <definedName name="________________________________SDU99">#REF!</definedName>
    <definedName name="________________________________SP1" localSheetId="0">#REF!</definedName>
    <definedName name="________________________________SP1">#REF!</definedName>
    <definedName name="________________________________SP10" localSheetId="0">#REF!</definedName>
    <definedName name="________________________________SP10">#REF!</definedName>
    <definedName name="________________________________SP11" localSheetId="0">#REF!</definedName>
    <definedName name="________________________________SP11">#REF!</definedName>
    <definedName name="________________________________SP12" localSheetId="0">#REF!</definedName>
    <definedName name="________________________________SP12">#REF!</definedName>
    <definedName name="________________________________SP13" localSheetId="0">#REF!</definedName>
    <definedName name="________________________________SP13">#REF!</definedName>
    <definedName name="________________________________SP14" localSheetId="0">#REF!</definedName>
    <definedName name="________________________________SP14">#REF!</definedName>
    <definedName name="________________________________SP15" localSheetId="0">#REF!</definedName>
    <definedName name="________________________________SP15">#REF!</definedName>
    <definedName name="________________________________SP16" localSheetId="0">#REF!</definedName>
    <definedName name="________________________________SP16">#REF!</definedName>
    <definedName name="________________________________SP17" localSheetId="0">#REF!</definedName>
    <definedName name="________________________________SP17">#REF!</definedName>
    <definedName name="________________________________SP18" localSheetId="0">#REF!</definedName>
    <definedName name="________________________________SP18">#REF!</definedName>
    <definedName name="________________________________SP19" localSheetId="0">#REF!</definedName>
    <definedName name="________________________________SP19">#REF!</definedName>
    <definedName name="________________________________SP2" localSheetId="0">#REF!</definedName>
    <definedName name="________________________________SP2">#REF!</definedName>
    <definedName name="________________________________SP20" localSheetId="0">#REF!</definedName>
    <definedName name="________________________________SP20">#REF!</definedName>
    <definedName name="________________________________SP3" localSheetId="0">#REF!</definedName>
    <definedName name="________________________________SP3">#REF!</definedName>
    <definedName name="________________________________SP4" localSheetId="0">#REF!</definedName>
    <definedName name="________________________________SP4">#REF!</definedName>
    <definedName name="________________________________SP5" localSheetId="0">#REF!</definedName>
    <definedName name="________________________________SP5">#REF!</definedName>
    <definedName name="________________________________SP7" localSheetId="0">#REF!</definedName>
    <definedName name="________________________________SP7">#REF!</definedName>
    <definedName name="________________________________SP8" localSheetId="0">#REF!</definedName>
    <definedName name="________________________________SP8">#REF!</definedName>
    <definedName name="________________________________SP9" localSheetId="0">#REF!</definedName>
    <definedName name="________________________________SP9">#REF!</definedName>
    <definedName name="________________________________TAB1" localSheetId="0">#REF!</definedName>
    <definedName name="________________________________TAB1">#REF!</definedName>
    <definedName name="________________________________TAB2" localSheetId="0">#REF!</definedName>
    <definedName name="________________________________TAB2">#REF!</definedName>
    <definedName name="________________________________TAB3" localSheetId="0">#REF!</definedName>
    <definedName name="________________________________TAB3">#REF!</definedName>
    <definedName name="________________________________TAB4" localSheetId="0">#REF!</definedName>
    <definedName name="________________________________TAB4">#REF!</definedName>
    <definedName name="________________________________TAB5" localSheetId="0">#REF!</definedName>
    <definedName name="________________________________TAB5">#REF!</definedName>
    <definedName name="________________________________trf1" localSheetId="0">#REF!</definedName>
    <definedName name="________________________________trf1">#REF!</definedName>
    <definedName name="________________________________ttt1" localSheetId="0">#REF!</definedName>
    <definedName name="________________________________ttt1">#REF!</definedName>
    <definedName name="________________________________USD99" localSheetId="0">#REF!</definedName>
    <definedName name="________________________________USD99">#REF!</definedName>
    <definedName name="________________________________xx10">#REF!</definedName>
    <definedName name="_______________________________bbb1">#N/A</definedName>
    <definedName name="_______________________________SDU99" localSheetId="0">#REF!</definedName>
    <definedName name="_______________________________SDU99">#REF!</definedName>
    <definedName name="_______________________________SP1" localSheetId="0">#REF!</definedName>
    <definedName name="_______________________________SP1">#REF!</definedName>
    <definedName name="_______________________________SP10" localSheetId="0">#REF!</definedName>
    <definedName name="_______________________________SP10">#REF!</definedName>
    <definedName name="_______________________________SP11" localSheetId="0">#REF!</definedName>
    <definedName name="_______________________________SP11">#REF!</definedName>
    <definedName name="_______________________________SP12" localSheetId="0">#REF!</definedName>
    <definedName name="_______________________________SP12">#REF!</definedName>
    <definedName name="_______________________________SP13" localSheetId="0">#REF!</definedName>
    <definedName name="_______________________________SP13">#REF!</definedName>
    <definedName name="_______________________________SP14" localSheetId="0">#REF!</definedName>
    <definedName name="_______________________________SP14">#REF!</definedName>
    <definedName name="_______________________________SP15" localSheetId="0">#REF!</definedName>
    <definedName name="_______________________________SP15">#REF!</definedName>
    <definedName name="_______________________________SP16" localSheetId="0">#REF!</definedName>
    <definedName name="_______________________________SP16">#REF!</definedName>
    <definedName name="_______________________________SP17" localSheetId="0">#REF!</definedName>
    <definedName name="_______________________________SP17">#REF!</definedName>
    <definedName name="_______________________________SP18" localSheetId="0">#REF!</definedName>
    <definedName name="_______________________________SP18">#REF!</definedName>
    <definedName name="_______________________________SP19" localSheetId="0">#REF!</definedName>
    <definedName name="_______________________________SP19">#REF!</definedName>
    <definedName name="_______________________________SP2" localSheetId="0">#REF!</definedName>
    <definedName name="_______________________________SP2">#REF!</definedName>
    <definedName name="_______________________________SP20" localSheetId="0">#REF!</definedName>
    <definedName name="_______________________________SP20">#REF!</definedName>
    <definedName name="_______________________________SP3" localSheetId="0">#REF!</definedName>
    <definedName name="_______________________________SP3">#REF!</definedName>
    <definedName name="_______________________________SP4" localSheetId="0">#REF!</definedName>
    <definedName name="_______________________________SP4">#REF!</definedName>
    <definedName name="_______________________________SP5" localSheetId="0">#REF!</definedName>
    <definedName name="_______________________________SP5">#REF!</definedName>
    <definedName name="_______________________________SP7" localSheetId="0">#REF!</definedName>
    <definedName name="_______________________________SP7">#REF!</definedName>
    <definedName name="_______________________________SP8" localSheetId="0">#REF!</definedName>
    <definedName name="_______________________________SP8">#REF!</definedName>
    <definedName name="_______________________________SP9" localSheetId="0">#REF!</definedName>
    <definedName name="_______________________________SP9">#REF!</definedName>
    <definedName name="_______________________________TAB1" localSheetId="0">#REF!</definedName>
    <definedName name="_______________________________TAB1">#REF!</definedName>
    <definedName name="_______________________________TAB2" localSheetId="0">#REF!</definedName>
    <definedName name="_______________________________TAB2">#REF!</definedName>
    <definedName name="_______________________________TAB3" localSheetId="0">#REF!</definedName>
    <definedName name="_______________________________TAB3">#REF!</definedName>
    <definedName name="_______________________________TAB4" localSheetId="0">#REF!</definedName>
    <definedName name="_______________________________TAB4">#REF!</definedName>
    <definedName name="_______________________________TAB5" localSheetId="0">#REF!</definedName>
    <definedName name="_______________________________TAB5">#REF!</definedName>
    <definedName name="_______________________________trf1">#N/A</definedName>
    <definedName name="_______________________________ttt1">#N/A</definedName>
    <definedName name="_______________________________USD99" localSheetId="0">#REF!</definedName>
    <definedName name="_______________________________USD99">#REF!</definedName>
    <definedName name="_______________________________xx10">#REF!</definedName>
    <definedName name="______________________________bbb1" localSheetId="0">#REF!</definedName>
    <definedName name="______________________________bbb1">#REF!</definedName>
    <definedName name="______________________________SDU99" localSheetId="0">#REF!</definedName>
    <definedName name="______________________________SDU99">#REF!</definedName>
    <definedName name="______________________________SP1" localSheetId="0">#REF!</definedName>
    <definedName name="______________________________SP1">#REF!</definedName>
    <definedName name="______________________________SP10" localSheetId="0">#REF!</definedName>
    <definedName name="______________________________SP10">#REF!</definedName>
    <definedName name="______________________________SP11" localSheetId="0">#REF!</definedName>
    <definedName name="______________________________SP11">#REF!</definedName>
    <definedName name="______________________________SP12" localSheetId="0">#REF!</definedName>
    <definedName name="______________________________SP12">#REF!</definedName>
    <definedName name="______________________________SP13" localSheetId="0">#REF!</definedName>
    <definedName name="______________________________SP13">#REF!</definedName>
    <definedName name="______________________________SP14" localSheetId="0">#REF!</definedName>
    <definedName name="______________________________SP14">#REF!</definedName>
    <definedName name="______________________________SP15" localSheetId="0">#REF!</definedName>
    <definedName name="______________________________SP15">#REF!</definedName>
    <definedName name="______________________________SP16" localSheetId="0">#REF!</definedName>
    <definedName name="______________________________SP16">#REF!</definedName>
    <definedName name="______________________________SP17" localSheetId="0">#REF!</definedName>
    <definedName name="______________________________SP17">#REF!</definedName>
    <definedName name="______________________________SP18" localSheetId="0">#REF!</definedName>
    <definedName name="______________________________SP18">#REF!</definedName>
    <definedName name="______________________________SP19" localSheetId="0">#REF!</definedName>
    <definedName name="______________________________SP19">#REF!</definedName>
    <definedName name="______________________________SP2" localSheetId="0">#REF!</definedName>
    <definedName name="______________________________SP2">#REF!</definedName>
    <definedName name="______________________________SP20" localSheetId="0">#REF!</definedName>
    <definedName name="______________________________SP20">#REF!</definedName>
    <definedName name="______________________________SP3" localSheetId="0">#REF!</definedName>
    <definedName name="______________________________SP3">#REF!</definedName>
    <definedName name="______________________________SP4" localSheetId="0">#REF!</definedName>
    <definedName name="______________________________SP4">#REF!</definedName>
    <definedName name="______________________________SP5" localSheetId="0">#REF!</definedName>
    <definedName name="______________________________SP5">#REF!</definedName>
    <definedName name="______________________________SP7" localSheetId="0">#REF!</definedName>
    <definedName name="______________________________SP7">#REF!</definedName>
    <definedName name="______________________________SP8" localSheetId="0">#REF!</definedName>
    <definedName name="______________________________SP8">#REF!</definedName>
    <definedName name="______________________________SP9" localSheetId="0">#REF!</definedName>
    <definedName name="______________________________SP9">#REF!</definedName>
    <definedName name="______________________________TAB1" localSheetId="0">#REF!</definedName>
    <definedName name="______________________________TAB1">#REF!</definedName>
    <definedName name="______________________________TAB2" localSheetId="0">#REF!</definedName>
    <definedName name="______________________________TAB2">#REF!</definedName>
    <definedName name="______________________________TAB3" localSheetId="0">#REF!</definedName>
    <definedName name="______________________________TAB3">#REF!</definedName>
    <definedName name="______________________________TAB4" localSheetId="0">#REF!</definedName>
    <definedName name="______________________________TAB4">#REF!</definedName>
    <definedName name="______________________________TAB5" localSheetId="0">#REF!</definedName>
    <definedName name="______________________________TAB5">#REF!</definedName>
    <definedName name="______________________________trf1" localSheetId="0">#REF!</definedName>
    <definedName name="______________________________trf1">#REF!</definedName>
    <definedName name="______________________________ttt1" localSheetId="0">#REF!</definedName>
    <definedName name="______________________________ttt1">#REF!</definedName>
    <definedName name="______________________________USD99" localSheetId="0">#REF!</definedName>
    <definedName name="______________________________USD99">#REF!</definedName>
    <definedName name="______________________________xx10">#REF!</definedName>
    <definedName name="_____________________________bbb1" localSheetId="0">#REF!</definedName>
    <definedName name="_____________________________bbb1">#REF!</definedName>
    <definedName name="_____________________________SDU99" localSheetId="0">#REF!</definedName>
    <definedName name="_____________________________SDU99">#REF!</definedName>
    <definedName name="_____________________________SP1" localSheetId="0">#REF!</definedName>
    <definedName name="_____________________________SP1">#REF!</definedName>
    <definedName name="_____________________________SP10" localSheetId="0">#REF!</definedName>
    <definedName name="_____________________________SP10">#REF!</definedName>
    <definedName name="_____________________________SP11" localSheetId="0">#REF!</definedName>
    <definedName name="_____________________________SP11">#REF!</definedName>
    <definedName name="_____________________________SP12" localSheetId="0">#REF!</definedName>
    <definedName name="_____________________________SP12">#REF!</definedName>
    <definedName name="_____________________________SP13" localSheetId="0">#REF!</definedName>
    <definedName name="_____________________________SP13">#REF!</definedName>
    <definedName name="_____________________________SP14" localSheetId="0">#REF!</definedName>
    <definedName name="_____________________________SP14">#REF!</definedName>
    <definedName name="_____________________________SP15" localSheetId="0">#REF!</definedName>
    <definedName name="_____________________________SP15">#REF!</definedName>
    <definedName name="_____________________________SP16" localSheetId="0">#REF!</definedName>
    <definedName name="_____________________________SP16">#REF!</definedName>
    <definedName name="_____________________________SP17" localSheetId="0">#REF!</definedName>
    <definedName name="_____________________________SP17">#REF!</definedName>
    <definedName name="_____________________________SP18" localSheetId="0">#REF!</definedName>
    <definedName name="_____________________________SP18">#REF!</definedName>
    <definedName name="_____________________________SP19" localSheetId="0">#REF!</definedName>
    <definedName name="_____________________________SP19">#REF!</definedName>
    <definedName name="_____________________________SP2" localSheetId="0">#REF!</definedName>
    <definedName name="_____________________________SP2">#REF!</definedName>
    <definedName name="_____________________________SP20" localSheetId="0">#REF!</definedName>
    <definedName name="_____________________________SP20">#REF!</definedName>
    <definedName name="_____________________________SP3" localSheetId="0">#REF!</definedName>
    <definedName name="_____________________________SP3">#REF!</definedName>
    <definedName name="_____________________________SP4" localSheetId="0">#REF!</definedName>
    <definedName name="_____________________________SP4">#REF!</definedName>
    <definedName name="_____________________________SP5" localSheetId="0">#REF!</definedName>
    <definedName name="_____________________________SP5">#REF!</definedName>
    <definedName name="_____________________________SP7" localSheetId="0">#REF!</definedName>
    <definedName name="_____________________________SP7">#REF!</definedName>
    <definedName name="_____________________________SP8" localSheetId="0">#REF!</definedName>
    <definedName name="_____________________________SP8">#REF!</definedName>
    <definedName name="_____________________________SP9" localSheetId="0">#REF!</definedName>
    <definedName name="_____________________________SP9">#REF!</definedName>
    <definedName name="_____________________________TAB1" localSheetId="0">#REF!</definedName>
    <definedName name="_____________________________TAB1">#REF!</definedName>
    <definedName name="_____________________________TAB2" localSheetId="0">#REF!</definedName>
    <definedName name="_____________________________TAB2">#REF!</definedName>
    <definedName name="_____________________________TAB3" localSheetId="0">#REF!</definedName>
    <definedName name="_____________________________TAB3">#REF!</definedName>
    <definedName name="_____________________________TAB4" localSheetId="0">#REF!</definedName>
    <definedName name="_____________________________TAB4">#REF!</definedName>
    <definedName name="_____________________________TAB5" localSheetId="0">#REF!</definedName>
    <definedName name="_____________________________TAB5">#REF!</definedName>
    <definedName name="_____________________________trf1" localSheetId="0">#REF!</definedName>
    <definedName name="_____________________________trf1">#REF!</definedName>
    <definedName name="_____________________________ttt1" localSheetId="0">#REF!</definedName>
    <definedName name="_____________________________ttt1">#REF!</definedName>
    <definedName name="_____________________________USD99" localSheetId="0">#REF!</definedName>
    <definedName name="_____________________________USD99">#REF!</definedName>
    <definedName name="_____________________________xx10">#REF!</definedName>
    <definedName name="____________________________bbb1" localSheetId="0">#REF!</definedName>
    <definedName name="____________________________bbb1">#REF!</definedName>
    <definedName name="____________________________SDU99" localSheetId="0">#REF!</definedName>
    <definedName name="____________________________SDU99">#REF!</definedName>
    <definedName name="____________________________SP1" localSheetId="0">#REF!</definedName>
    <definedName name="____________________________SP1">#REF!</definedName>
    <definedName name="____________________________SP10" localSheetId="0">#REF!</definedName>
    <definedName name="____________________________SP10">#REF!</definedName>
    <definedName name="____________________________SP11" localSheetId="0">#REF!</definedName>
    <definedName name="____________________________SP11">#REF!</definedName>
    <definedName name="____________________________SP12" localSheetId="0">#REF!</definedName>
    <definedName name="____________________________SP12">#REF!</definedName>
    <definedName name="____________________________SP13" localSheetId="0">#REF!</definedName>
    <definedName name="____________________________SP13">#REF!</definedName>
    <definedName name="____________________________SP14" localSheetId="0">#REF!</definedName>
    <definedName name="____________________________SP14">#REF!</definedName>
    <definedName name="____________________________SP15" localSheetId="0">#REF!</definedName>
    <definedName name="____________________________SP15">#REF!</definedName>
    <definedName name="____________________________SP16" localSheetId="0">#REF!</definedName>
    <definedName name="____________________________SP16">#REF!</definedName>
    <definedName name="____________________________SP17" localSheetId="0">#REF!</definedName>
    <definedName name="____________________________SP17">#REF!</definedName>
    <definedName name="____________________________SP18" localSheetId="0">#REF!</definedName>
    <definedName name="____________________________SP18">#REF!</definedName>
    <definedName name="____________________________SP19" localSheetId="0">#REF!</definedName>
    <definedName name="____________________________SP19">#REF!</definedName>
    <definedName name="____________________________SP2" localSheetId="0">#REF!</definedName>
    <definedName name="____________________________SP2">#REF!</definedName>
    <definedName name="____________________________SP20" localSheetId="0">#REF!</definedName>
    <definedName name="____________________________SP20">#REF!</definedName>
    <definedName name="____________________________SP3" localSheetId="0">#REF!</definedName>
    <definedName name="____________________________SP3">#REF!</definedName>
    <definedName name="____________________________SP4" localSheetId="0">#REF!</definedName>
    <definedName name="____________________________SP4">#REF!</definedName>
    <definedName name="____________________________SP5" localSheetId="0">#REF!</definedName>
    <definedName name="____________________________SP5">#REF!</definedName>
    <definedName name="____________________________SP7" localSheetId="0">#REF!</definedName>
    <definedName name="____________________________SP7">#REF!</definedName>
    <definedName name="____________________________SP8" localSheetId="0">#REF!</definedName>
    <definedName name="____________________________SP8">#REF!</definedName>
    <definedName name="____________________________SP9" localSheetId="0">#REF!</definedName>
    <definedName name="____________________________SP9">#REF!</definedName>
    <definedName name="____________________________TAB1" localSheetId="0">#REF!</definedName>
    <definedName name="____________________________TAB1">#REF!</definedName>
    <definedName name="____________________________TAB2" localSheetId="0">#REF!</definedName>
    <definedName name="____________________________TAB2">#REF!</definedName>
    <definedName name="____________________________TAB3" localSheetId="0">#REF!</definedName>
    <definedName name="____________________________TAB3">#REF!</definedName>
    <definedName name="____________________________TAB4" localSheetId="0">#REF!</definedName>
    <definedName name="____________________________TAB4">#REF!</definedName>
    <definedName name="____________________________TAB5" localSheetId="0">#REF!</definedName>
    <definedName name="____________________________TAB5">#REF!</definedName>
    <definedName name="____________________________trf1" localSheetId="0">#REF!</definedName>
    <definedName name="____________________________trf1">#REF!</definedName>
    <definedName name="____________________________ttt1" localSheetId="0">#REF!</definedName>
    <definedName name="____________________________ttt1">#REF!</definedName>
    <definedName name="____________________________USD99" localSheetId="0">#REF!</definedName>
    <definedName name="____________________________USD99">#REF!</definedName>
    <definedName name="____________________________xx10">#REF!</definedName>
    <definedName name="___________________________bbb1" localSheetId="0">#REF!</definedName>
    <definedName name="___________________________bbb1">#REF!</definedName>
    <definedName name="___________________________SDU99" localSheetId="0">#REF!</definedName>
    <definedName name="___________________________SDU99">#REF!</definedName>
    <definedName name="___________________________SP1" localSheetId="0">#REF!</definedName>
    <definedName name="___________________________SP1">#REF!</definedName>
    <definedName name="___________________________SP10" localSheetId="0">#REF!</definedName>
    <definedName name="___________________________SP10">#REF!</definedName>
    <definedName name="___________________________SP11" localSheetId="0">#REF!</definedName>
    <definedName name="___________________________SP11">#REF!</definedName>
    <definedName name="___________________________SP12" localSheetId="0">#REF!</definedName>
    <definedName name="___________________________SP12">#REF!</definedName>
    <definedName name="___________________________SP13" localSheetId="0">#REF!</definedName>
    <definedName name="___________________________SP13">#REF!</definedName>
    <definedName name="___________________________SP14" localSheetId="0">#REF!</definedName>
    <definedName name="___________________________SP14">#REF!</definedName>
    <definedName name="___________________________SP15" localSheetId="0">#REF!</definedName>
    <definedName name="___________________________SP15">#REF!</definedName>
    <definedName name="___________________________SP16" localSheetId="0">#REF!</definedName>
    <definedName name="___________________________SP16">#REF!</definedName>
    <definedName name="___________________________SP17" localSheetId="0">#REF!</definedName>
    <definedName name="___________________________SP17">#REF!</definedName>
    <definedName name="___________________________SP18" localSheetId="0">#REF!</definedName>
    <definedName name="___________________________SP18">#REF!</definedName>
    <definedName name="___________________________SP19" localSheetId="0">#REF!</definedName>
    <definedName name="___________________________SP19">#REF!</definedName>
    <definedName name="___________________________SP2" localSheetId="0">#REF!</definedName>
    <definedName name="___________________________SP2">#REF!</definedName>
    <definedName name="___________________________SP20" localSheetId="0">#REF!</definedName>
    <definedName name="___________________________SP20">#REF!</definedName>
    <definedName name="___________________________SP3" localSheetId="0">#REF!</definedName>
    <definedName name="___________________________SP3">#REF!</definedName>
    <definedName name="___________________________SP4" localSheetId="0">#REF!</definedName>
    <definedName name="___________________________SP4">#REF!</definedName>
    <definedName name="___________________________SP5" localSheetId="0">#REF!</definedName>
    <definedName name="___________________________SP5">#REF!</definedName>
    <definedName name="___________________________SP7" localSheetId="0">#REF!</definedName>
    <definedName name="___________________________SP7">#REF!</definedName>
    <definedName name="___________________________SP8" localSheetId="0">#REF!</definedName>
    <definedName name="___________________________SP8">#REF!</definedName>
    <definedName name="___________________________SP9" localSheetId="0">#REF!</definedName>
    <definedName name="___________________________SP9">#REF!</definedName>
    <definedName name="___________________________TAB1" localSheetId="0">#REF!</definedName>
    <definedName name="___________________________TAB1">#REF!</definedName>
    <definedName name="___________________________TAB2" localSheetId="0">#REF!</definedName>
    <definedName name="___________________________TAB2">#REF!</definedName>
    <definedName name="___________________________TAB3" localSheetId="0">#REF!</definedName>
    <definedName name="___________________________TAB3">#REF!</definedName>
    <definedName name="___________________________TAB4" localSheetId="0">#REF!</definedName>
    <definedName name="___________________________TAB4">#REF!</definedName>
    <definedName name="___________________________TAB5" localSheetId="0">#REF!</definedName>
    <definedName name="___________________________TAB5">#REF!</definedName>
    <definedName name="___________________________trf1" localSheetId="0">#REF!</definedName>
    <definedName name="___________________________trf1">#REF!</definedName>
    <definedName name="___________________________ttt1" localSheetId="0">#REF!</definedName>
    <definedName name="___________________________ttt1">#REF!</definedName>
    <definedName name="___________________________USD99" localSheetId="0">#REF!</definedName>
    <definedName name="___________________________USD99">#REF!</definedName>
    <definedName name="___________________________xx10">#REF!</definedName>
    <definedName name="__________________________bbb1" localSheetId="0">#REF!</definedName>
    <definedName name="__________________________bbb1">#REF!</definedName>
    <definedName name="__________________________SDU99" localSheetId="0">#REF!</definedName>
    <definedName name="__________________________SDU99">#REF!</definedName>
    <definedName name="__________________________SP1" localSheetId="0">#REF!</definedName>
    <definedName name="__________________________SP1">#REF!</definedName>
    <definedName name="__________________________SP10" localSheetId="0">#REF!</definedName>
    <definedName name="__________________________SP10">#REF!</definedName>
    <definedName name="__________________________SP11" localSheetId="0">#REF!</definedName>
    <definedName name="__________________________SP11">#REF!</definedName>
    <definedName name="__________________________SP12" localSheetId="0">#REF!</definedName>
    <definedName name="__________________________SP12">#REF!</definedName>
    <definedName name="__________________________SP13" localSheetId="0">#REF!</definedName>
    <definedName name="__________________________SP13">#REF!</definedName>
    <definedName name="__________________________SP14" localSheetId="0">#REF!</definedName>
    <definedName name="__________________________SP14">#REF!</definedName>
    <definedName name="__________________________SP15" localSheetId="0">#REF!</definedName>
    <definedName name="__________________________SP15">#REF!</definedName>
    <definedName name="__________________________SP16" localSheetId="0">#REF!</definedName>
    <definedName name="__________________________SP16">#REF!</definedName>
    <definedName name="__________________________SP17" localSheetId="0">#REF!</definedName>
    <definedName name="__________________________SP17">#REF!</definedName>
    <definedName name="__________________________SP18" localSheetId="0">#REF!</definedName>
    <definedName name="__________________________SP18">#REF!</definedName>
    <definedName name="__________________________SP19" localSheetId="0">#REF!</definedName>
    <definedName name="__________________________SP19">#REF!</definedName>
    <definedName name="__________________________SP2" localSheetId="0">#REF!</definedName>
    <definedName name="__________________________SP2">#REF!</definedName>
    <definedName name="__________________________SP20" localSheetId="0">#REF!</definedName>
    <definedName name="__________________________SP20">#REF!</definedName>
    <definedName name="__________________________SP3" localSheetId="0">#REF!</definedName>
    <definedName name="__________________________SP3">#REF!</definedName>
    <definedName name="__________________________SP4" localSheetId="0">#REF!</definedName>
    <definedName name="__________________________SP4">#REF!</definedName>
    <definedName name="__________________________SP5" localSheetId="0">#REF!</definedName>
    <definedName name="__________________________SP5">#REF!</definedName>
    <definedName name="__________________________SP7" localSheetId="0">#REF!</definedName>
    <definedName name="__________________________SP7">#REF!</definedName>
    <definedName name="__________________________SP8" localSheetId="0">#REF!</definedName>
    <definedName name="__________________________SP8">#REF!</definedName>
    <definedName name="__________________________SP9" localSheetId="0">#REF!</definedName>
    <definedName name="__________________________SP9">#REF!</definedName>
    <definedName name="__________________________TAB1" localSheetId="0">#REF!</definedName>
    <definedName name="__________________________TAB1">#REF!</definedName>
    <definedName name="__________________________TAB2" localSheetId="0">#REF!</definedName>
    <definedName name="__________________________TAB2">#REF!</definedName>
    <definedName name="__________________________TAB3" localSheetId="0">#REF!</definedName>
    <definedName name="__________________________TAB3">#REF!</definedName>
    <definedName name="__________________________TAB4" localSheetId="0">#REF!</definedName>
    <definedName name="__________________________TAB4">#REF!</definedName>
    <definedName name="__________________________TAB5" localSheetId="0">#REF!</definedName>
    <definedName name="__________________________TAB5">#REF!</definedName>
    <definedName name="__________________________trf1" localSheetId="0">#REF!</definedName>
    <definedName name="__________________________trf1">#REF!</definedName>
    <definedName name="__________________________ttt1" localSheetId="0">#REF!</definedName>
    <definedName name="__________________________ttt1">#REF!</definedName>
    <definedName name="__________________________USD99" localSheetId="0">#REF!</definedName>
    <definedName name="__________________________USD99">#REF!</definedName>
    <definedName name="__________________________xx10">#REF!</definedName>
    <definedName name="_________________________bbb1" localSheetId="0">#REF!</definedName>
    <definedName name="_________________________bbb1">#REF!</definedName>
    <definedName name="_________________________SDU99" localSheetId="0">#REF!</definedName>
    <definedName name="_________________________SDU99">#REF!</definedName>
    <definedName name="_________________________SP1" localSheetId="0">#REF!</definedName>
    <definedName name="_________________________SP1">#REF!</definedName>
    <definedName name="_________________________SP10" localSheetId="0">#REF!</definedName>
    <definedName name="_________________________SP10">#REF!</definedName>
    <definedName name="_________________________SP11" localSheetId="0">#REF!</definedName>
    <definedName name="_________________________SP11">#REF!</definedName>
    <definedName name="_________________________SP12" localSheetId="0">#REF!</definedName>
    <definedName name="_________________________SP12">#REF!</definedName>
    <definedName name="_________________________SP13" localSheetId="0">#REF!</definedName>
    <definedName name="_________________________SP13">#REF!</definedName>
    <definedName name="_________________________SP14" localSheetId="0">#REF!</definedName>
    <definedName name="_________________________SP14">#REF!</definedName>
    <definedName name="_________________________SP15" localSheetId="0">#REF!</definedName>
    <definedName name="_________________________SP15">#REF!</definedName>
    <definedName name="_________________________SP16" localSheetId="0">#REF!</definedName>
    <definedName name="_________________________SP16">#REF!</definedName>
    <definedName name="_________________________SP17" localSheetId="0">#REF!</definedName>
    <definedName name="_________________________SP17">#REF!</definedName>
    <definedName name="_________________________SP18" localSheetId="0">#REF!</definedName>
    <definedName name="_________________________SP18">#REF!</definedName>
    <definedName name="_________________________SP19" localSheetId="0">#REF!</definedName>
    <definedName name="_________________________SP19">#REF!</definedName>
    <definedName name="_________________________SP2" localSheetId="0">#REF!</definedName>
    <definedName name="_________________________SP2">#REF!</definedName>
    <definedName name="_________________________SP20" localSheetId="0">#REF!</definedName>
    <definedName name="_________________________SP20">#REF!</definedName>
    <definedName name="_________________________SP3" localSheetId="0">#REF!</definedName>
    <definedName name="_________________________SP3">#REF!</definedName>
    <definedName name="_________________________SP4" localSheetId="0">#REF!</definedName>
    <definedName name="_________________________SP4">#REF!</definedName>
    <definedName name="_________________________SP5" localSheetId="0">#REF!</definedName>
    <definedName name="_________________________SP5">#REF!</definedName>
    <definedName name="_________________________SP7" localSheetId="0">#REF!</definedName>
    <definedName name="_________________________SP7">#REF!</definedName>
    <definedName name="_________________________SP8" localSheetId="0">#REF!</definedName>
    <definedName name="_________________________SP8">#REF!</definedName>
    <definedName name="_________________________SP9" localSheetId="0">#REF!</definedName>
    <definedName name="_________________________SP9">#REF!</definedName>
    <definedName name="_________________________TAB1" localSheetId="0">#REF!</definedName>
    <definedName name="_________________________TAB1">#REF!</definedName>
    <definedName name="_________________________TAB2" localSheetId="0">#REF!</definedName>
    <definedName name="_________________________TAB2">#REF!</definedName>
    <definedName name="_________________________TAB3" localSheetId="0">#REF!</definedName>
    <definedName name="_________________________TAB3">#REF!</definedName>
    <definedName name="_________________________TAB4" localSheetId="0">#REF!</definedName>
    <definedName name="_________________________TAB4">#REF!</definedName>
    <definedName name="_________________________TAB5" localSheetId="0">#REF!</definedName>
    <definedName name="_________________________TAB5">#REF!</definedName>
    <definedName name="_________________________trf1" localSheetId="0">#REF!</definedName>
    <definedName name="_________________________trf1">#REF!</definedName>
    <definedName name="_________________________ttt1" localSheetId="0">#REF!</definedName>
    <definedName name="_________________________ttt1">#REF!</definedName>
    <definedName name="_________________________USD99" localSheetId="0">#REF!</definedName>
    <definedName name="_________________________USD99">#REF!</definedName>
    <definedName name="_________________________xx10">#REF!</definedName>
    <definedName name="________________________bbb1" localSheetId="0">#REF!</definedName>
    <definedName name="________________________bbb1">#REF!</definedName>
    <definedName name="________________________SDU99" localSheetId="0">#REF!</definedName>
    <definedName name="________________________SDU99">#REF!</definedName>
    <definedName name="________________________SP1" localSheetId="0">#REF!</definedName>
    <definedName name="________________________SP1">#REF!</definedName>
    <definedName name="________________________SP10" localSheetId="0">#REF!</definedName>
    <definedName name="________________________SP10">#REF!</definedName>
    <definedName name="________________________SP11" localSheetId="0">#REF!</definedName>
    <definedName name="________________________SP11">#REF!</definedName>
    <definedName name="________________________SP12" localSheetId="0">#REF!</definedName>
    <definedName name="________________________SP12">#REF!</definedName>
    <definedName name="________________________SP13" localSheetId="0">#REF!</definedName>
    <definedName name="________________________SP13">#REF!</definedName>
    <definedName name="________________________SP14" localSheetId="0">#REF!</definedName>
    <definedName name="________________________SP14">#REF!</definedName>
    <definedName name="________________________SP15" localSheetId="0">#REF!</definedName>
    <definedName name="________________________SP15">#REF!</definedName>
    <definedName name="________________________SP16" localSheetId="0">#REF!</definedName>
    <definedName name="________________________SP16">#REF!</definedName>
    <definedName name="________________________SP17" localSheetId="0">#REF!</definedName>
    <definedName name="________________________SP17">#REF!</definedName>
    <definedName name="________________________SP18" localSheetId="0">#REF!</definedName>
    <definedName name="________________________SP18">#REF!</definedName>
    <definedName name="________________________SP19" localSheetId="0">#REF!</definedName>
    <definedName name="________________________SP19">#REF!</definedName>
    <definedName name="________________________SP2" localSheetId="0">#REF!</definedName>
    <definedName name="________________________SP2">#REF!</definedName>
    <definedName name="________________________SP20" localSheetId="0">#REF!</definedName>
    <definedName name="________________________SP20">#REF!</definedName>
    <definedName name="________________________SP3" localSheetId="0">#REF!</definedName>
    <definedName name="________________________SP3">#REF!</definedName>
    <definedName name="________________________SP4" localSheetId="0">#REF!</definedName>
    <definedName name="________________________SP4">#REF!</definedName>
    <definedName name="________________________SP5" localSheetId="0">#REF!</definedName>
    <definedName name="________________________SP5">#REF!</definedName>
    <definedName name="________________________SP7" localSheetId="0">#REF!</definedName>
    <definedName name="________________________SP7">#REF!</definedName>
    <definedName name="________________________SP8" localSheetId="0">#REF!</definedName>
    <definedName name="________________________SP8">#REF!</definedName>
    <definedName name="________________________SP9" localSheetId="0">#REF!</definedName>
    <definedName name="________________________SP9">#REF!</definedName>
    <definedName name="________________________TAB1" localSheetId="0">#REF!</definedName>
    <definedName name="________________________TAB1">#REF!</definedName>
    <definedName name="________________________TAB2" localSheetId="0">#REF!</definedName>
    <definedName name="________________________TAB2">#REF!</definedName>
    <definedName name="________________________TAB3" localSheetId="0">#REF!</definedName>
    <definedName name="________________________TAB3">#REF!</definedName>
    <definedName name="________________________TAB4" localSheetId="0">#REF!</definedName>
    <definedName name="________________________TAB4">#REF!</definedName>
    <definedName name="________________________TAB5" localSheetId="0">#REF!</definedName>
    <definedName name="________________________TAB5">#REF!</definedName>
    <definedName name="________________________trf1" localSheetId="0">#REF!</definedName>
    <definedName name="________________________trf1">#REF!</definedName>
    <definedName name="________________________ttt1" localSheetId="0">#REF!</definedName>
    <definedName name="________________________ttt1">#REF!</definedName>
    <definedName name="________________________USD99" localSheetId="0">#REF!</definedName>
    <definedName name="________________________USD99">#REF!</definedName>
    <definedName name="________________________xx10">#REF!</definedName>
    <definedName name="_______________________bbb1" localSheetId="0">#REF!</definedName>
    <definedName name="_______________________bbb1">#REF!</definedName>
    <definedName name="_______________________SDU99" localSheetId="0">#REF!</definedName>
    <definedName name="_______________________SDU99">#REF!</definedName>
    <definedName name="_______________________SP1" localSheetId="0">#REF!</definedName>
    <definedName name="_______________________SP1">#REF!</definedName>
    <definedName name="_______________________SP10" localSheetId="0">#REF!</definedName>
    <definedName name="_______________________SP10">#REF!</definedName>
    <definedName name="_______________________SP11" localSheetId="0">#REF!</definedName>
    <definedName name="_______________________SP11">#REF!</definedName>
    <definedName name="_______________________SP12" localSheetId="0">#REF!</definedName>
    <definedName name="_______________________SP12">#REF!</definedName>
    <definedName name="_______________________SP13" localSheetId="0">#REF!</definedName>
    <definedName name="_______________________SP13">#REF!</definedName>
    <definedName name="_______________________SP14" localSheetId="0">#REF!</definedName>
    <definedName name="_______________________SP14">#REF!</definedName>
    <definedName name="_______________________SP15" localSheetId="0">#REF!</definedName>
    <definedName name="_______________________SP15">#REF!</definedName>
    <definedName name="_______________________SP16" localSheetId="0">#REF!</definedName>
    <definedName name="_______________________SP16">#REF!</definedName>
    <definedName name="_______________________SP17" localSheetId="0">#REF!</definedName>
    <definedName name="_______________________SP17">#REF!</definedName>
    <definedName name="_______________________SP18" localSheetId="0">#REF!</definedName>
    <definedName name="_______________________SP18">#REF!</definedName>
    <definedName name="_______________________SP19" localSheetId="0">#REF!</definedName>
    <definedName name="_______________________SP19">#REF!</definedName>
    <definedName name="_______________________SP2" localSheetId="0">#REF!</definedName>
    <definedName name="_______________________SP2">#REF!</definedName>
    <definedName name="_______________________SP20" localSheetId="0">#REF!</definedName>
    <definedName name="_______________________SP20">#REF!</definedName>
    <definedName name="_______________________SP3" localSheetId="0">#REF!</definedName>
    <definedName name="_______________________SP3">#REF!</definedName>
    <definedName name="_______________________SP4" localSheetId="0">#REF!</definedName>
    <definedName name="_______________________SP4">#REF!</definedName>
    <definedName name="_______________________SP5" localSheetId="0">#REF!</definedName>
    <definedName name="_______________________SP5">#REF!</definedName>
    <definedName name="_______________________SP7" localSheetId="0">#REF!</definedName>
    <definedName name="_______________________SP7">#REF!</definedName>
    <definedName name="_______________________SP8" localSheetId="0">#REF!</definedName>
    <definedName name="_______________________SP8">#REF!</definedName>
    <definedName name="_______________________SP9" localSheetId="0">#REF!</definedName>
    <definedName name="_______________________SP9">#REF!</definedName>
    <definedName name="_______________________TAB1" localSheetId="0">#REF!</definedName>
    <definedName name="_______________________TAB1">#REF!</definedName>
    <definedName name="_______________________TAB2" localSheetId="0">#REF!</definedName>
    <definedName name="_______________________TAB2">#REF!</definedName>
    <definedName name="_______________________TAB3" localSheetId="0">#REF!</definedName>
    <definedName name="_______________________TAB3">#REF!</definedName>
    <definedName name="_______________________TAB4" localSheetId="0">#REF!</definedName>
    <definedName name="_______________________TAB4">#REF!</definedName>
    <definedName name="_______________________TAB5" localSheetId="0">#REF!</definedName>
    <definedName name="_______________________TAB5">#REF!</definedName>
    <definedName name="_______________________trf1" localSheetId="0">#REF!</definedName>
    <definedName name="_______________________trf1">#REF!</definedName>
    <definedName name="_______________________ttt1" localSheetId="0">#REF!</definedName>
    <definedName name="_______________________ttt1">#REF!</definedName>
    <definedName name="_______________________USD99" localSheetId="0">#REF!</definedName>
    <definedName name="_______________________USD99">#REF!</definedName>
    <definedName name="_______________________xx10">#REF!</definedName>
    <definedName name="______________________bbb1" localSheetId="0">#REF!</definedName>
    <definedName name="______________________bbb1">#REF!</definedName>
    <definedName name="______________________SDU99" localSheetId="0">#REF!</definedName>
    <definedName name="______________________SDU99">#REF!</definedName>
    <definedName name="______________________SP1" localSheetId="0">#REF!</definedName>
    <definedName name="______________________SP1">#REF!</definedName>
    <definedName name="______________________SP10" localSheetId="0">#REF!</definedName>
    <definedName name="______________________SP10">#REF!</definedName>
    <definedName name="______________________SP11" localSheetId="0">#REF!</definedName>
    <definedName name="______________________SP11">#REF!</definedName>
    <definedName name="______________________SP12" localSheetId="0">#REF!</definedName>
    <definedName name="______________________SP12">#REF!</definedName>
    <definedName name="______________________SP13" localSheetId="0">#REF!</definedName>
    <definedName name="______________________SP13">#REF!</definedName>
    <definedName name="______________________SP14" localSheetId="0">#REF!</definedName>
    <definedName name="______________________SP14">#REF!</definedName>
    <definedName name="______________________SP15" localSheetId="0">#REF!</definedName>
    <definedName name="______________________SP15">#REF!</definedName>
    <definedName name="______________________SP16" localSheetId="0">#REF!</definedName>
    <definedName name="______________________SP16">#REF!</definedName>
    <definedName name="______________________SP17" localSheetId="0">#REF!</definedName>
    <definedName name="______________________SP17">#REF!</definedName>
    <definedName name="______________________SP18" localSheetId="0">#REF!</definedName>
    <definedName name="______________________SP18">#REF!</definedName>
    <definedName name="______________________SP19" localSheetId="0">#REF!</definedName>
    <definedName name="______________________SP19">#REF!</definedName>
    <definedName name="______________________SP2" localSheetId="0">#REF!</definedName>
    <definedName name="______________________SP2">#REF!</definedName>
    <definedName name="______________________SP20" localSheetId="0">#REF!</definedName>
    <definedName name="______________________SP20">#REF!</definedName>
    <definedName name="______________________SP3" localSheetId="0">#REF!</definedName>
    <definedName name="______________________SP3">#REF!</definedName>
    <definedName name="______________________SP4" localSheetId="0">#REF!</definedName>
    <definedName name="______________________SP4">#REF!</definedName>
    <definedName name="______________________SP5" localSheetId="0">#REF!</definedName>
    <definedName name="______________________SP5">#REF!</definedName>
    <definedName name="______________________SP7" localSheetId="0">#REF!</definedName>
    <definedName name="______________________SP7">#REF!</definedName>
    <definedName name="______________________SP8" localSheetId="0">#REF!</definedName>
    <definedName name="______________________SP8">#REF!</definedName>
    <definedName name="______________________SP9" localSheetId="0">#REF!</definedName>
    <definedName name="______________________SP9">#REF!</definedName>
    <definedName name="______________________TAB1" localSheetId="0">#REF!</definedName>
    <definedName name="______________________TAB1">#REF!</definedName>
    <definedName name="______________________TAB2" localSheetId="0">#REF!</definedName>
    <definedName name="______________________TAB2">#REF!</definedName>
    <definedName name="______________________TAB3" localSheetId="0">#REF!</definedName>
    <definedName name="______________________TAB3">#REF!</definedName>
    <definedName name="______________________TAB4" localSheetId="0">#REF!</definedName>
    <definedName name="______________________TAB4">#REF!</definedName>
    <definedName name="______________________TAB5" localSheetId="0">#REF!</definedName>
    <definedName name="______________________TAB5">#REF!</definedName>
    <definedName name="______________________trf1" localSheetId="0">#REF!</definedName>
    <definedName name="______________________trf1">#REF!</definedName>
    <definedName name="______________________ttt1" localSheetId="0">#REF!</definedName>
    <definedName name="______________________ttt1">#REF!</definedName>
    <definedName name="______________________USD99" localSheetId="0">#REF!</definedName>
    <definedName name="______________________USD99">#REF!</definedName>
    <definedName name="______________________xx10">#REF!</definedName>
    <definedName name="_____________________bbb1" localSheetId="0">#REF!</definedName>
    <definedName name="_____________________bbb1">#REF!</definedName>
    <definedName name="_____________________SDU99" localSheetId="0">#REF!</definedName>
    <definedName name="_____________________SDU99">#REF!</definedName>
    <definedName name="_____________________SP1" localSheetId="0">#REF!</definedName>
    <definedName name="_____________________SP1">#REF!</definedName>
    <definedName name="_____________________SP10" localSheetId="0">#REF!</definedName>
    <definedName name="_____________________SP10">#REF!</definedName>
    <definedName name="_____________________SP11" localSheetId="0">#REF!</definedName>
    <definedName name="_____________________SP11">#REF!</definedName>
    <definedName name="_____________________SP12" localSheetId="0">#REF!</definedName>
    <definedName name="_____________________SP12">#REF!</definedName>
    <definedName name="_____________________SP13" localSheetId="0">#REF!</definedName>
    <definedName name="_____________________SP13">#REF!</definedName>
    <definedName name="_____________________SP14" localSheetId="0">#REF!</definedName>
    <definedName name="_____________________SP14">#REF!</definedName>
    <definedName name="_____________________SP15" localSheetId="0">#REF!</definedName>
    <definedName name="_____________________SP15">#REF!</definedName>
    <definedName name="_____________________SP16" localSheetId="0">#REF!</definedName>
    <definedName name="_____________________SP16">#REF!</definedName>
    <definedName name="_____________________SP17" localSheetId="0">#REF!</definedName>
    <definedName name="_____________________SP17">#REF!</definedName>
    <definedName name="_____________________SP18" localSheetId="0">#REF!</definedName>
    <definedName name="_____________________SP18">#REF!</definedName>
    <definedName name="_____________________SP19" localSheetId="0">#REF!</definedName>
    <definedName name="_____________________SP19">#REF!</definedName>
    <definedName name="_____________________SP2" localSheetId="0">#REF!</definedName>
    <definedName name="_____________________SP2">#REF!</definedName>
    <definedName name="_____________________SP20" localSheetId="0">#REF!</definedName>
    <definedName name="_____________________SP20">#REF!</definedName>
    <definedName name="_____________________SP3" localSheetId="0">#REF!</definedName>
    <definedName name="_____________________SP3">#REF!</definedName>
    <definedName name="_____________________SP4" localSheetId="0">#REF!</definedName>
    <definedName name="_____________________SP4">#REF!</definedName>
    <definedName name="_____________________SP5" localSheetId="0">#REF!</definedName>
    <definedName name="_____________________SP5">#REF!</definedName>
    <definedName name="_____________________SP7" localSheetId="0">#REF!</definedName>
    <definedName name="_____________________SP7">#REF!</definedName>
    <definedName name="_____________________SP8" localSheetId="0">#REF!</definedName>
    <definedName name="_____________________SP8">#REF!</definedName>
    <definedName name="_____________________SP9" localSheetId="0">#REF!</definedName>
    <definedName name="_____________________SP9">#REF!</definedName>
    <definedName name="_____________________TAB1" localSheetId="0">#REF!</definedName>
    <definedName name="_____________________TAB1">#REF!</definedName>
    <definedName name="_____________________TAB2" localSheetId="0">#REF!</definedName>
    <definedName name="_____________________TAB2">#REF!</definedName>
    <definedName name="_____________________TAB3" localSheetId="0">#REF!</definedName>
    <definedName name="_____________________TAB3">#REF!</definedName>
    <definedName name="_____________________TAB4" localSheetId="0">#REF!</definedName>
    <definedName name="_____________________TAB4">#REF!</definedName>
    <definedName name="_____________________TAB5" localSheetId="0">#REF!</definedName>
    <definedName name="_____________________TAB5">#REF!</definedName>
    <definedName name="_____________________trf1" localSheetId="0">#REF!</definedName>
    <definedName name="_____________________trf1">#REF!</definedName>
    <definedName name="_____________________ttt1" localSheetId="0">#REF!</definedName>
    <definedName name="_____________________ttt1">#REF!</definedName>
    <definedName name="_____________________USD99" localSheetId="0">#REF!</definedName>
    <definedName name="_____________________USD99">#REF!</definedName>
    <definedName name="_____________________xx10">#REF!</definedName>
    <definedName name="____________________bbb1" localSheetId="0">#REF!</definedName>
    <definedName name="____________________bbb1">#REF!</definedName>
    <definedName name="____________________SDU99" localSheetId="0">#REF!</definedName>
    <definedName name="____________________SDU99">#REF!</definedName>
    <definedName name="____________________SP1" localSheetId="0">#REF!</definedName>
    <definedName name="____________________SP1">#REF!</definedName>
    <definedName name="____________________SP10" localSheetId="0">#REF!</definedName>
    <definedName name="____________________SP10">#REF!</definedName>
    <definedName name="____________________SP11" localSheetId="0">#REF!</definedName>
    <definedName name="____________________SP11">#REF!</definedName>
    <definedName name="____________________SP12" localSheetId="0">#REF!</definedName>
    <definedName name="____________________SP12">#REF!</definedName>
    <definedName name="____________________SP13" localSheetId="0">#REF!</definedName>
    <definedName name="____________________SP13">#REF!</definedName>
    <definedName name="____________________SP14" localSheetId="0">#REF!</definedName>
    <definedName name="____________________SP14">#REF!</definedName>
    <definedName name="____________________SP15" localSheetId="0">#REF!</definedName>
    <definedName name="____________________SP15">#REF!</definedName>
    <definedName name="____________________SP16" localSheetId="0">#REF!</definedName>
    <definedName name="____________________SP16">#REF!</definedName>
    <definedName name="____________________SP17" localSheetId="0">#REF!</definedName>
    <definedName name="____________________SP17">#REF!</definedName>
    <definedName name="____________________SP18" localSheetId="0">#REF!</definedName>
    <definedName name="____________________SP18">#REF!</definedName>
    <definedName name="____________________SP19" localSheetId="0">#REF!</definedName>
    <definedName name="____________________SP19">#REF!</definedName>
    <definedName name="____________________SP2" localSheetId="0">#REF!</definedName>
    <definedName name="____________________SP2">#REF!</definedName>
    <definedName name="____________________SP20" localSheetId="0">#REF!</definedName>
    <definedName name="____________________SP20">#REF!</definedName>
    <definedName name="____________________SP3" localSheetId="0">#REF!</definedName>
    <definedName name="____________________SP3">#REF!</definedName>
    <definedName name="____________________SP4" localSheetId="0">#REF!</definedName>
    <definedName name="____________________SP4">#REF!</definedName>
    <definedName name="____________________SP5" localSheetId="0">#REF!</definedName>
    <definedName name="____________________SP5">#REF!</definedName>
    <definedName name="____________________SP7" localSheetId="0">#REF!</definedName>
    <definedName name="____________________SP7">#REF!</definedName>
    <definedName name="____________________SP8" localSheetId="0">#REF!</definedName>
    <definedName name="____________________SP8">#REF!</definedName>
    <definedName name="____________________SP9" localSheetId="0">#REF!</definedName>
    <definedName name="____________________SP9">#REF!</definedName>
    <definedName name="____________________TAB1" localSheetId="0">#REF!</definedName>
    <definedName name="____________________TAB1">#REF!</definedName>
    <definedName name="____________________TAB2" localSheetId="0">#REF!</definedName>
    <definedName name="____________________TAB2">#REF!</definedName>
    <definedName name="____________________TAB3" localSheetId="0">#REF!</definedName>
    <definedName name="____________________TAB3">#REF!</definedName>
    <definedName name="____________________TAB4" localSheetId="0">#REF!</definedName>
    <definedName name="____________________TAB4">#REF!</definedName>
    <definedName name="____________________TAB5" localSheetId="0">#REF!</definedName>
    <definedName name="____________________TAB5">#REF!</definedName>
    <definedName name="____________________trf1" localSheetId="0">#REF!</definedName>
    <definedName name="____________________trf1">#REF!</definedName>
    <definedName name="____________________ttt1" localSheetId="0">#REF!</definedName>
    <definedName name="____________________ttt1">#REF!</definedName>
    <definedName name="____________________USD99" localSheetId="0">#REF!</definedName>
    <definedName name="____________________USD99">#REF!</definedName>
    <definedName name="____________________xx10">#REF!</definedName>
    <definedName name="___________________bbb1" localSheetId="0">#REF!</definedName>
    <definedName name="___________________bbb1">#REF!</definedName>
    <definedName name="___________________SDU99" localSheetId="0">#REF!</definedName>
    <definedName name="___________________SDU99">#REF!</definedName>
    <definedName name="___________________SP1" localSheetId="0">#REF!</definedName>
    <definedName name="___________________SP1">#REF!</definedName>
    <definedName name="___________________SP10" localSheetId="0">#REF!</definedName>
    <definedName name="___________________SP10">#REF!</definedName>
    <definedName name="___________________SP11" localSheetId="0">#REF!</definedName>
    <definedName name="___________________SP11">#REF!</definedName>
    <definedName name="___________________SP12" localSheetId="0">#REF!</definedName>
    <definedName name="___________________SP12">#REF!</definedName>
    <definedName name="___________________SP13" localSheetId="0">#REF!</definedName>
    <definedName name="___________________SP13">#REF!</definedName>
    <definedName name="___________________SP14" localSheetId="0">#REF!</definedName>
    <definedName name="___________________SP14">#REF!</definedName>
    <definedName name="___________________SP15" localSheetId="0">#REF!</definedName>
    <definedName name="___________________SP15">#REF!</definedName>
    <definedName name="___________________SP16" localSheetId="0">#REF!</definedName>
    <definedName name="___________________SP16">#REF!</definedName>
    <definedName name="___________________SP17" localSheetId="0">#REF!</definedName>
    <definedName name="___________________SP17">#REF!</definedName>
    <definedName name="___________________SP18" localSheetId="0">#REF!</definedName>
    <definedName name="___________________SP18">#REF!</definedName>
    <definedName name="___________________SP19" localSheetId="0">#REF!</definedName>
    <definedName name="___________________SP19">#REF!</definedName>
    <definedName name="___________________SP2" localSheetId="0">#REF!</definedName>
    <definedName name="___________________SP2">#REF!</definedName>
    <definedName name="___________________SP20" localSheetId="0">#REF!</definedName>
    <definedName name="___________________SP20">#REF!</definedName>
    <definedName name="___________________SP3" localSheetId="0">#REF!</definedName>
    <definedName name="___________________SP3">#REF!</definedName>
    <definedName name="___________________SP4" localSheetId="0">#REF!</definedName>
    <definedName name="___________________SP4">#REF!</definedName>
    <definedName name="___________________SP5" localSheetId="0">#REF!</definedName>
    <definedName name="___________________SP5">#REF!</definedName>
    <definedName name="___________________SP7" localSheetId="0">#REF!</definedName>
    <definedName name="___________________SP7">#REF!</definedName>
    <definedName name="___________________SP8" localSheetId="0">#REF!</definedName>
    <definedName name="___________________SP8">#REF!</definedName>
    <definedName name="___________________SP9" localSheetId="0">#REF!</definedName>
    <definedName name="___________________SP9">#REF!</definedName>
    <definedName name="___________________TAB1" localSheetId="0">#REF!</definedName>
    <definedName name="___________________TAB1">#REF!</definedName>
    <definedName name="___________________TAB2" localSheetId="0">#REF!</definedName>
    <definedName name="___________________TAB2">#REF!</definedName>
    <definedName name="___________________TAB3" localSheetId="0">#REF!</definedName>
    <definedName name="___________________TAB3">#REF!</definedName>
    <definedName name="___________________TAB4" localSheetId="0">#REF!</definedName>
    <definedName name="___________________TAB4">#REF!</definedName>
    <definedName name="___________________TAB5" localSheetId="0">#REF!</definedName>
    <definedName name="___________________TAB5">#REF!</definedName>
    <definedName name="___________________trf1" localSheetId="0">#REF!</definedName>
    <definedName name="___________________trf1">#REF!</definedName>
    <definedName name="___________________ttt1" localSheetId="0">#REF!</definedName>
    <definedName name="___________________ttt1">#REF!</definedName>
    <definedName name="___________________USD99" localSheetId="0">#REF!</definedName>
    <definedName name="___________________USD99">#REF!</definedName>
    <definedName name="___________________xx10">#REF!</definedName>
    <definedName name="__________________bbb1" localSheetId="0">#REF!</definedName>
    <definedName name="__________________bbb1">#REF!</definedName>
    <definedName name="__________________SDU99" localSheetId="0">#REF!</definedName>
    <definedName name="__________________SDU99">#REF!</definedName>
    <definedName name="__________________SP1" localSheetId="0">#REF!</definedName>
    <definedName name="__________________SP1">#REF!</definedName>
    <definedName name="__________________SP10" localSheetId="0">#REF!</definedName>
    <definedName name="__________________SP10">#REF!</definedName>
    <definedName name="__________________SP11" localSheetId="0">#REF!</definedName>
    <definedName name="__________________SP11">#REF!</definedName>
    <definedName name="__________________SP12" localSheetId="0">#REF!</definedName>
    <definedName name="__________________SP12">#REF!</definedName>
    <definedName name="__________________SP13" localSheetId="0">#REF!</definedName>
    <definedName name="__________________SP13">#REF!</definedName>
    <definedName name="__________________SP14" localSheetId="0">#REF!</definedName>
    <definedName name="__________________SP14">#REF!</definedName>
    <definedName name="__________________SP15" localSheetId="0">#REF!</definedName>
    <definedName name="__________________SP15">#REF!</definedName>
    <definedName name="__________________SP16" localSheetId="0">#REF!</definedName>
    <definedName name="__________________SP16">#REF!</definedName>
    <definedName name="__________________SP17" localSheetId="0">#REF!</definedName>
    <definedName name="__________________SP17">#REF!</definedName>
    <definedName name="__________________SP18" localSheetId="0">#REF!</definedName>
    <definedName name="__________________SP18">#REF!</definedName>
    <definedName name="__________________SP19" localSheetId="0">#REF!</definedName>
    <definedName name="__________________SP19">#REF!</definedName>
    <definedName name="__________________SP2" localSheetId="0">#REF!</definedName>
    <definedName name="__________________SP2">#REF!</definedName>
    <definedName name="__________________SP20" localSheetId="0">#REF!</definedName>
    <definedName name="__________________SP20">#REF!</definedName>
    <definedName name="__________________SP3" localSheetId="0">#REF!</definedName>
    <definedName name="__________________SP3">#REF!</definedName>
    <definedName name="__________________SP4" localSheetId="0">#REF!</definedName>
    <definedName name="__________________SP4">#REF!</definedName>
    <definedName name="__________________SP5" localSheetId="0">#REF!</definedName>
    <definedName name="__________________SP5">#REF!</definedName>
    <definedName name="__________________SP7" localSheetId="0">#REF!</definedName>
    <definedName name="__________________SP7">#REF!</definedName>
    <definedName name="__________________SP8" localSheetId="0">#REF!</definedName>
    <definedName name="__________________SP8">#REF!</definedName>
    <definedName name="__________________SP9" localSheetId="0">#REF!</definedName>
    <definedName name="__________________SP9">#REF!</definedName>
    <definedName name="__________________TAB1" localSheetId="0">#REF!</definedName>
    <definedName name="__________________TAB1">#REF!</definedName>
    <definedName name="__________________TAB2" localSheetId="0">#REF!</definedName>
    <definedName name="__________________TAB2">#REF!</definedName>
    <definedName name="__________________TAB3" localSheetId="0">#REF!</definedName>
    <definedName name="__________________TAB3">#REF!</definedName>
    <definedName name="__________________TAB4" localSheetId="0">#REF!</definedName>
    <definedName name="__________________TAB4">#REF!</definedName>
    <definedName name="__________________TAB5" localSheetId="0">#REF!</definedName>
    <definedName name="__________________TAB5">#REF!</definedName>
    <definedName name="__________________trf1" localSheetId="0">#REF!</definedName>
    <definedName name="__________________trf1">#REF!</definedName>
    <definedName name="__________________ttt1" localSheetId="0">#REF!</definedName>
    <definedName name="__________________ttt1">#REF!</definedName>
    <definedName name="__________________USD99" localSheetId="0">#REF!</definedName>
    <definedName name="__________________USD99">#REF!</definedName>
    <definedName name="__________________xx10">#REF!</definedName>
    <definedName name="_________________bbb1" localSheetId="0">#REF!</definedName>
    <definedName name="_________________bbb1">#REF!</definedName>
    <definedName name="_________________SDU99" localSheetId="0">#REF!</definedName>
    <definedName name="_________________SDU99">#REF!</definedName>
    <definedName name="_________________SP1" localSheetId="0">#REF!</definedName>
    <definedName name="_________________SP1">#REF!</definedName>
    <definedName name="_________________SP10" localSheetId="0">#REF!</definedName>
    <definedName name="_________________SP10">#REF!</definedName>
    <definedName name="_________________SP11" localSheetId="0">#REF!</definedName>
    <definedName name="_________________SP11">#REF!</definedName>
    <definedName name="_________________SP12" localSheetId="0">#REF!</definedName>
    <definedName name="_________________SP12">#REF!</definedName>
    <definedName name="_________________SP13" localSheetId="0">#REF!</definedName>
    <definedName name="_________________SP13">#REF!</definedName>
    <definedName name="_________________SP14" localSheetId="0">#REF!</definedName>
    <definedName name="_________________SP14">#REF!</definedName>
    <definedName name="_________________SP15" localSheetId="0">#REF!</definedName>
    <definedName name="_________________SP15">#REF!</definedName>
    <definedName name="_________________SP16" localSheetId="0">#REF!</definedName>
    <definedName name="_________________SP16">#REF!</definedName>
    <definedName name="_________________SP17" localSheetId="0">#REF!</definedName>
    <definedName name="_________________SP17">#REF!</definedName>
    <definedName name="_________________SP18" localSheetId="0">#REF!</definedName>
    <definedName name="_________________SP18">#REF!</definedName>
    <definedName name="_________________SP19" localSheetId="0">#REF!</definedName>
    <definedName name="_________________SP19">#REF!</definedName>
    <definedName name="_________________SP2" localSheetId="0">#REF!</definedName>
    <definedName name="_________________SP2">#REF!</definedName>
    <definedName name="_________________SP20" localSheetId="0">#REF!</definedName>
    <definedName name="_________________SP20">#REF!</definedName>
    <definedName name="_________________SP3" localSheetId="0">#REF!</definedName>
    <definedName name="_________________SP3">#REF!</definedName>
    <definedName name="_________________SP4" localSheetId="0">#REF!</definedName>
    <definedName name="_________________SP4">#REF!</definedName>
    <definedName name="_________________SP5" localSheetId="0">#REF!</definedName>
    <definedName name="_________________SP5">#REF!</definedName>
    <definedName name="_________________SP7" localSheetId="0">#REF!</definedName>
    <definedName name="_________________SP7">#REF!</definedName>
    <definedName name="_________________SP8" localSheetId="0">#REF!</definedName>
    <definedName name="_________________SP8">#REF!</definedName>
    <definedName name="_________________SP9" localSheetId="0">#REF!</definedName>
    <definedName name="_________________SP9">#REF!</definedName>
    <definedName name="_________________TAB1" localSheetId="0">#REF!</definedName>
    <definedName name="_________________TAB1">#REF!</definedName>
    <definedName name="_________________TAB2" localSheetId="0">#REF!</definedName>
    <definedName name="_________________TAB2">#REF!</definedName>
    <definedName name="_________________TAB3" localSheetId="0">#REF!</definedName>
    <definedName name="_________________TAB3">#REF!</definedName>
    <definedName name="_________________TAB4" localSheetId="0">#REF!</definedName>
    <definedName name="_________________TAB4">#REF!</definedName>
    <definedName name="_________________TAB5" localSheetId="0">#REF!</definedName>
    <definedName name="_________________TAB5">#REF!</definedName>
    <definedName name="_________________trf1" localSheetId="0">#REF!</definedName>
    <definedName name="_________________trf1">#REF!</definedName>
    <definedName name="_________________ttt1" localSheetId="0">#REF!</definedName>
    <definedName name="_________________ttt1">#REF!</definedName>
    <definedName name="_________________USD99" localSheetId="0">#REF!</definedName>
    <definedName name="_________________USD99">#REF!</definedName>
    <definedName name="_________________xx10">#REF!</definedName>
    <definedName name="________________bbb1" localSheetId="0">#REF!</definedName>
    <definedName name="________________bbb1">#REF!</definedName>
    <definedName name="________________lJ5" localSheetId="0">#REF!</definedName>
    <definedName name="________________lJ5">#REF!</definedName>
    <definedName name="________________Ref3" localSheetId="0">#REF!</definedName>
    <definedName name="________________Ref3">#REF!</definedName>
    <definedName name="________________SDU99" localSheetId="0">#REF!</definedName>
    <definedName name="________________SDU99">#REF!</definedName>
    <definedName name="________________SP1" localSheetId="0">#REF!</definedName>
    <definedName name="________________SP1">#REF!</definedName>
    <definedName name="________________SP10" localSheetId="0">#REF!</definedName>
    <definedName name="________________SP10">#REF!</definedName>
    <definedName name="________________SP11" localSheetId="0">#REF!</definedName>
    <definedName name="________________SP11">#REF!</definedName>
    <definedName name="________________SP12" localSheetId="0">#REF!</definedName>
    <definedName name="________________SP12">#REF!</definedName>
    <definedName name="________________SP13" localSheetId="0">#REF!</definedName>
    <definedName name="________________SP13">#REF!</definedName>
    <definedName name="________________SP14" localSheetId="0">#REF!</definedName>
    <definedName name="________________SP14">#REF!</definedName>
    <definedName name="________________SP15" localSheetId="0">#REF!</definedName>
    <definedName name="________________SP15">#REF!</definedName>
    <definedName name="________________SP16" localSheetId="0">#REF!</definedName>
    <definedName name="________________SP16">#REF!</definedName>
    <definedName name="________________SP17" localSheetId="0">#REF!</definedName>
    <definedName name="________________SP17">#REF!</definedName>
    <definedName name="________________SP18" localSheetId="0">#REF!</definedName>
    <definedName name="________________SP18">#REF!</definedName>
    <definedName name="________________SP19" localSheetId="0">#REF!</definedName>
    <definedName name="________________SP19">#REF!</definedName>
    <definedName name="________________SP2" localSheetId="0">#REF!</definedName>
    <definedName name="________________SP2">#REF!</definedName>
    <definedName name="________________SP20" localSheetId="0">#REF!</definedName>
    <definedName name="________________SP20">#REF!</definedName>
    <definedName name="________________SP3" localSheetId="0">#REF!</definedName>
    <definedName name="________________SP3">#REF!</definedName>
    <definedName name="________________SP4" localSheetId="0">#REF!</definedName>
    <definedName name="________________SP4">#REF!</definedName>
    <definedName name="________________SP5" localSheetId="0">#REF!</definedName>
    <definedName name="________________SP5">#REF!</definedName>
    <definedName name="________________SP7" localSheetId="0">#REF!</definedName>
    <definedName name="________________SP7">#REF!</definedName>
    <definedName name="________________SP8" localSheetId="0">#REF!</definedName>
    <definedName name="________________SP8">#REF!</definedName>
    <definedName name="________________SP9" localSheetId="0">#REF!</definedName>
    <definedName name="________________SP9">#REF!</definedName>
    <definedName name="________________TAB1" localSheetId="0">#REF!</definedName>
    <definedName name="________________TAB1">#REF!</definedName>
    <definedName name="________________TAB2" localSheetId="0">#REF!</definedName>
    <definedName name="________________TAB2">#REF!</definedName>
    <definedName name="________________TAB3" localSheetId="0">#REF!</definedName>
    <definedName name="________________TAB3">#REF!</definedName>
    <definedName name="________________TAB4" localSheetId="0">#REF!</definedName>
    <definedName name="________________TAB4">#REF!</definedName>
    <definedName name="________________TAB5" localSheetId="0">#REF!</definedName>
    <definedName name="________________TAB5">#REF!</definedName>
    <definedName name="________________trf1" localSheetId="0">#REF!</definedName>
    <definedName name="________________trf1">#REF!</definedName>
    <definedName name="________________ttt1" localSheetId="0">#REF!</definedName>
    <definedName name="________________ttt1">#REF!</definedName>
    <definedName name="________________USD99" localSheetId="0">#REF!</definedName>
    <definedName name="________________USD99">#REF!</definedName>
    <definedName name="________________xx10">#REF!</definedName>
    <definedName name="_______________bbb1" localSheetId="0">#REF!</definedName>
    <definedName name="_______________bbb1">#REF!</definedName>
    <definedName name="_______________lJ5" localSheetId="0">#REF!</definedName>
    <definedName name="_______________lJ5">#REF!</definedName>
    <definedName name="_______________Ref3" localSheetId="0">#REF!</definedName>
    <definedName name="_______________Ref3">#REF!</definedName>
    <definedName name="_______________SDU99" localSheetId="0">#REF!</definedName>
    <definedName name="_______________SDU99">#REF!</definedName>
    <definedName name="_______________SP1" localSheetId="0">#REF!</definedName>
    <definedName name="_______________SP1">#REF!</definedName>
    <definedName name="_______________SP10" localSheetId="0">#REF!</definedName>
    <definedName name="_______________SP10">#REF!</definedName>
    <definedName name="_______________SP11" localSheetId="0">#REF!</definedName>
    <definedName name="_______________SP11">#REF!</definedName>
    <definedName name="_______________SP12" localSheetId="0">#REF!</definedName>
    <definedName name="_______________SP12">#REF!</definedName>
    <definedName name="_______________SP13" localSheetId="0">#REF!</definedName>
    <definedName name="_______________SP13">#REF!</definedName>
    <definedName name="_______________SP14" localSheetId="0">#REF!</definedName>
    <definedName name="_______________SP14">#REF!</definedName>
    <definedName name="_______________SP15" localSheetId="0">#REF!</definedName>
    <definedName name="_______________SP15">#REF!</definedName>
    <definedName name="_______________SP16" localSheetId="0">#REF!</definedName>
    <definedName name="_______________SP16">#REF!</definedName>
    <definedName name="_______________SP17" localSheetId="0">#REF!</definedName>
    <definedName name="_______________SP17">#REF!</definedName>
    <definedName name="_______________SP18" localSheetId="0">#REF!</definedName>
    <definedName name="_______________SP18">#REF!</definedName>
    <definedName name="_______________SP19" localSheetId="0">#REF!</definedName>
    <definedName name="_______________SP19">#REF!</definedName>
    <definedName name="_______________SP2" localSheetId="0">#REF!</definedName>
    <definedName name="_______________SP2">#REF!</definedName>
    <definedName name="_______________SP20" localSheetId="0">#REF!</definedName>
    <definedName name="_______________SP20">#REF!</definedName>
    <definedName name="_______________SP3" localSheetId="0">#REF!</definedName>
    <definedName name="_______________SP3">#REF!</definedName>
    <definedName name="_______________SP4" localSheetId="0">#REF!</definedName>
    <definedName name="_______________SP4">#REF!</definedName>
    <definedName name="_______________SP5" localSheetId="0">#REF!</definedName>
    <definedName name="_______________SP5">#REF!</definedName>
    <definedName name="_______________SP7" localSheetId="0">#REF!</definedName>
    <definedName name="_______________SP7">#REF!</definedName>
    <definedName name="_______________SP8" localSheetId="0">#REF!</definedName>
    <definedName name="_______________SP8">#REF!</definedName>
    <definedName name="_______________SP9" localSheetId="0">#REF!</definedName>
    <definedName name="_______________SP9">#REF!</definedName>
    <definedName name="_______________TAB1" localSheetId="0">#REF!</definedName>
    <definedName name="_______________TAB1">#REF!</definedName>
    <definedName name="_______________TAB2" localSheetId="0">#REF!</definedName>
    <definedName name="_______________TAB2">#REF!</definedName>
    <definedName name="_______________TAB3" localSheetId="0">#REF!</definedName>
    <definedName name="_______________TAB3">#REF!</definedName>
    <definedName name="_______________TAB4" localSheetId="0">#REF!</definedName>
    <definedName name="_______________TAB4">#REF!</definedName>
    <definedName name="_______________TAB5" localSheetId="0">#REF!</definedName>
    <definedName name="_______________TAB5">#REF!</definedName>
    <definedName name="_______________trf1" localSheetId="0">#REF!</definedName>
    <definedName name="_______________trf1">#REF!</definedName>
    <definedName name="_______________ttt1" localSheetId="0">#REF!</definedName>
    <definedName name="_______________ttt1">#REF!</definedName>
    <definedName name="_______________USD99" localSheetId="0">#REF!</definedName>
    <definedName name="_______________USD99">#REF!</definedName>
    <definedName name="_______________xx10">#REF!</definedName>
    <definedName name="______________bbb1" localSheetId="0">#REF!</definedName>
    <definedName name="______________bbb1">#REF!</definedName>
    <definedName name="______________lJ5" localSheetId="0">#REF!</definedName>
    <definedName name="______________lJ5">#REF!</definedName>
    <definedName name="______________Ref3" localSheetId="0">#REF!</definedName>
    <definedName name="______________Ref3">#REF!</definedName>
    <definedName name="______________SDU99" localSheetId="0">#REF!</definedName>
    <definedName name="______________SDU99">#REF!</definedName>
    <definedName name="______________SP1" localSheetId="0">#REF!</definedName>
    <definedName name="______________SP1">#REF!</definedName>
    <definedName name="______________SP10" localSheetId="0">#REF!</definedName>
    <definedName name="______________SP10">#REF!</definedName>
    <definedName name="______________SP11" localSheetId="0">#REF!</definedName>
    <definedName name="______________SP11">#REF!</definedName>
    <definedName name="______________SP12" localSheetId="0">#REF!</definedName>
    <definedName name="______________SP12">#REF!</definedName>
    <definedName name="______________SP13" localSheetId="0">#REF!</definedName>
    <definedName name="______________SP13">#REF!</definedName>
    <definedName name="______________SP14" localSheetId="0">#REF!</definedName>
    <definedName name="______________SP14">#REF!</definedName>
    <definedName name="______________SP15" localSheetId="0">#REF!</definedName>
    <definedName name="______________SP15">#REF!</definedName>
    <definedName name="______________SP16" localSheetId="0">#REF!</definedName>
    <definedName name="______________SP16">#REF!</definedName>
    <definedName name="______________SP17" localSheetId="0">#REF!</definedName>
    <definedName name="______________SP17">#REF!</definedName>
    <definedName name="______________SP18" localSheetId="0">#REF!</definedName>
    <definedName name="______________SP18">#REF!</definedName>
    <definedName name="______________SP19" localSheetId="0">#REF!</definedName>
    <definedName name="______________SP19">#REF!</definedName>
    <definedName name="______________SP2" localSheetId="0">#REF!</definedName>
    <definedName name="______________SP2">#REF!</definedName>
    <definedName name="______________SP20" localSheetId="0">#REF!</definedName>
    <definedName name="______________SP20">#REF!</definedName>
    <definedName name="______________SP3" localSheetId="0">#REF!</definedName>
    <definedName name="______________SP3">#REF!</definedName>
    <definedName name="______________SP4" localSheetId="0">#REF!</definedName>
    <definedName name="______________SP4">#REF!</definedName>
    <definedName name="______________SP5" localSheetId="0">#REF!</definedName>
    <definedName name="______________SP5">#REF!</definedName>
    <definedName name="______________SP7" localSheetId="0">#REF!</definedName>
    <definedName name="______________SP7">#REF!</definedName>
    <definedName name="______________SP8" localSheetId="0">#REF!</definedName>
    <definedName name="______________SP8">#REF!</definedName>
    <definedName name="______________SP9" localSheetId="0">#REF!</definedName>
    <definedName name="______________SP9">#REF!</definedName>
    <definedName name="______________TAB1" localSheetId="0">#REF!</definedName>
    <definedName name="______________TAB1">#REF!</definedName>
    <definedName name="______________TAB2" localSheetId="0">#REF!</definedName>
    <definedName name="______________TAB2">#REF!</definedName>
    <definedName name="______________TAB3" localSheetId="0">#REF!</definedName>
    <definedName name="______________TAB3">#REF!</definedName>
    <definedName name="______________TAB4" localSheetId="0">#REF!</definedName>
    <definedName name="______________TAB4">#REF!</definedName>
    <definedName name="______________TAB5" localSheetId="0">#REF!</definedName>
    <definedName name="______________TAB5">#REF!</definedName>
    <definedName name="______________trf1" localSheetId="0">#REF!</definedName>
    <definedName name="______________trf1">#REF!</definedName>
    <definedName name="______________ttt1" localSheetId="0">#REF!</definedName>
    <definedName name="______________ttt1">#REF!</definedName>
    <definedName name="______________USD99" localSheetId="0">#REF!</definedName>
    <definedName name="______________USD99">#REF!</definedName>
    <definedName name="______________xx10">#REF!</definedName>
    <definedName name="_____________bbb1" localSheetId="0">#REF!</definedName>
    <definedName name="_____________bbb1">#REF!</definedName>
    <definedName name="_____________lJ5" localSheetId="0">#REF!</definedName>
    <definedName name="_____________lJ5">#REF!</definedName>
    <definedName name="_____________Ref3" localSheetId="0">#REF!</definedName>
    <definedName name="_____________Ref3">#REF!</definedName>
    <definedName name="_____________SDU99" localSheetId="0">#REF!</definedName>
    <definedName name="_____________SDU99">#REF!</definedName>
    <definedName name="_____________SP1" localSheetId="0">#REF!</definedName>
    <definedName name="_____________SP1">#REF!</definedName>
    <definedName name="_____________SP10" localSheetId="0">#REF!</definedName>
    <definedName name="_____________SP10">#REF!</definedName>
    <definedName name="_____________SP11" localSheetId="0">#REF!</definedName>
    <definedName name="_____________SP11">#REF!</definedName>
    <definedName name="_____________SP12" localSheetId="0">#REF!</definedName>
    <definedName name="_____________SP12">#REF!</definedName>
    <definedName name="_____________SP13" localSheetId="0">#REF!</definedName>
    <definedName name="_____________SP13">#REF!</definedName>
    <definedName name="_____________SP14" localSheetId="0">#REF!</definedName>
    <definedName name="_____________SP14">#REF!</definedName>
    <definedName name="_____________SP15" localSheetId="0">#REF!</definedName>
    <definedName name="_____________SP15">#REF!</definedName>
    <definedName name="_____________SP16" localSheetId="0">#REF!</definedName>
    <definedName name="_____________SP16">#REF!</definedName>
    <definedName name="_____________SP17" localSheetId="0">#REF!</definedName>
    <definedName name="_____________SP17">#REF!</definedName>
    <definedName name="_____________SP18" localSheetId="0">#REF!</definedName>
    <definedName name="_____________SP18">#REF!</definedName>
    <definedName name="_____________SP19" localSheetId="0">#REF!</definedName>
    <definedName name="_____________SP19">#REF!</definedName>
    <definedName name="_____________SP2" localSheetId="0">#REF!</definedName>
    <definedName name="_____________SP2">#REF!</definedName>
    <definedName name="_____________SP20" localSheetId="0">#REF!</definedName>
    <definedName name="_____________SP20">#REF!</definedName>
    <definedName name="_____________SP3" localSheetId="0">#REF!</definedName>
    <definedName name="_____________SP3">#REF!</definedName>
    <definedName name="_____________SP4" localSheetId="0">#REF!</definedName>
    <definedName name="_____________SP4">#REF!</definedName>
    <definedName name="_____________SP5" localSheetId="0">#REF!</definedName>
    <definedName name="_____________SP5">#REF!</definedName>
    <definedName name="_____________SP7" localSheetId="0">#REF!</definedName>
    <definedName name="_____________SP7">#REF!</definedName>
    <definedName name="_____________SP8" localSheetId="0">#REF!</definedName>
    <definedName name="_____________SP8">#REF!</definedName>
    <definedName name="_____________SP9" localSheetId="0">#REF!</definedName>
    <definedName name="_____________SP9">#REF!</definedName>
    <definedName name="_____________TAB1" localSheetId="0">#REF!</definedName>
    <definedName name="_____________TAB1">#REF!</definedName>
    <definedName name="_____________TAB2" localSheetId="0">#REF!</definedName>
    <definedName name="_____________TAB2">#REF!</definedName>
    <definedName name="_____________TAB3" localSheetId="0">#REF!</definedName>
    <definedName name="_____________TAB3">#REF!</definedName>
    <definedName name="_____________TAB4" localSheetId="0">#REF!</definedName>
    <definedName name="_____________TAB4">#REF!</definedName>
    <definedName name="_____________TAB5" localSheetId="0">#REF!</definedName>
    <definedName name="_____________TAB5">#REF!</definedName>
    <definedName name="_____________trf1" localSheetId="0">#REF!</definedName>
    <definedName name="_____________trf1">#REF!</definedName>
    <definedName name="_____________ttt1" localSheetId="0">#REF!</definedName>
    <definedName name="_____________ttt1">#REF!</definedName>
    <definedName name="_____________USD99" localSheetId="0">#REF!</definedName>
    <definedName name="_____________USD99">#REF!</definedName>
    <definedName name="_____________xx10">#REF!</definedName>
    <definedName name="____________bbb1" localSheetId="0">#REF!</definedName>
    <definedName name="____________bbb1">#REF!</definedName>
    <definedName name="____________lJ5" localSheetId="0">#REF!</definedName>
    <definedName name="____________lJ5">#REF!</definedName>
    <definedName name="____________Ref3" localSheetId="0">#REF!</definedName>
    <definedName name="____________Ref3">#REF!</definedName>
    <definedName name="____________SDU99" localSheetId="0">#REF!</definedName>
    <definedName name="____________SDU99">#REF!</definedName>
    <definedName name="____________SP1" localSheetId="0">#REF!</definedName>
    <definedName name="____________SP1">#REF!</definedName>
    <definedName name="____________SP10" localSheetId="0">#REF!</definedName>
    <definedName name="____________SP10">#REF!</definedName>
    <definedName name="____________SP11" localSheetId="0">#REF!</definedName>
    <definedName name="____________SP11">#REF!</definedName>
    <definedName name="____________SP12" localSheetId="0">#REF!</definedName>
    <definedName name="____________SP12">#REF!</definedName>
    <definedName name="____________SP13" localSheetId="0">#REF!</definedName>
    <definedName name="____________SP13">#REF!</definedName>
    <definedName name="____________SP14" localSheetId="0">#REF!</definedName>
    <definedName name="____________SP14">#REF!</definedName>
    <definedName name="____________SP15" localSheetId="0">#REF!</definedName>
    <definedName name="____________SP15">#REF!</definedName>
    <definedName name="____________SP16" localSheetId="0">#REF!</definedName>
    <definedName name="____________SP16">#REF!</definedName>
    <definedName name="____________SP17" localSheetId="0">#REF!</definedName>
    <definedName name="____________SP17">#REF!</definedName>
    <definedName name="____________SP18" localSheetId="0">#REF!</definedName>
    <definedName name="____________SP18">#REF!</definedName>
    <definedName name="____________SP19" localSheetId="0">#REF!</definedName>
    <definedName name="____________SP19">#REF!</definedName>
    <definedName name="____________SP2" localSheetId="0">#REF!</definedName>
    <definedName name="____________SP2">#REF!</definedName>
    <definedName name="____________SP20" localSheetId="0">#REF!</definedName>
    <definedName name="____________SP20">#REF!</definedName>
    <definedName name="____________SP3" localSheetId="0">#REF!</definedName>
    <definedName name="____________SP3">#REF!</definedName>
    <definedName name="____________SP4" localSheetId="0">#REF!</definedName>
    <definedName name="____________SP4">#REF!</definedName>
    <definedName name="____________SP5" localSheetId="0">#REF!</definedName>
    <definedName name="____________SP5">#REF!</definedName>
    <definedName name="____________SP7" localSheetId="0">#REF!</definedName>
    <definedName name="____________SP7">#REF!</definedName>
    <definedName name="____________SP8" localSheetId="0">#REF!</definedName>
    <definedName name="____________SP8">#REF!</definedName>
    <definedName name="____________SP9" localSheetId="0">#REF!</definedName>
    <definedName name="____________SP9">#REF!</definedName>
    <definedName name="____________TAB1" localSheetId="0">#REF!</definedName>
    <definedName name="____________TAB1">#REF!</definedName>
    <definedName name="____________TAB2" localSheetId="0">#REF!</definedName>
    <definedName name="____________TAB2">#REF!</definedName>
    <definedName name="____________TAB3" localSheetId="0">#REF!</definedName>
    <definedName name="____________TAB3">#REF!</definedName>
    <definedName name="____________TAB4" localSheetId="0">#REF!</definedName>
    <definedName name="____________TAB4">#REF!</definedName>
    <definedName name="____________TAB5" localSheetId="0">#REF!</definedName>
    <definedName name="____________TAB5">#REF!</definedName>
    <definedName name="____________trf1" localSheetId="0">#REF!</definedName>
    <definedName name="____________trf1">#REF!</definedName>
    <definedName name="____________ttt1" localSheetId="0">#REF!</definedName>
    <definedName name="____________ttt1">#REF!</definedName>
    <definedName name="____________USD99" localSheetId="0">#REF!</definedName>
    <definedName name="____________USD99">#REF!</definedName>
    <definedName name="____________xx10">#REF!</definedName>
    <definedName name="___________bbb1" localSheetId="0">#REF!</definedName>
    <definedName name="___________bbb1">#REF!</definedName>
    <definedName name="___________lJ5" localSheetId="0">#REF!</definedName>
    <definedName name="___________lJ5">#REF!</definedName>
    <definedName name="___________Ref3" localSheetId="0">#REF!</definedName>
    <definedName name="___________Ref3">#REF!</definedName>
    <definedName name="___________SDU99" localSheetId="0">#REF!</definedName>
    <definedName name="___________SDU99">#REF!</definedName>
    <definedName name="___________SP1" localSheetId="0">#REF!</definedName>
    <definedName name="___________SP1">#REF!</definedName>
    <definedName name="___________SP10" localSheetId="0">#REF!</definedName>
    <definedName name="___________SP10">#REF!</definedName>
    <definedName name="___________SP11" localSheetId="0">#REF!</definedName>
    <definedName name="___________SP11">#REF!</definedName>
    <definedName name="___________SP12" localSheetId="0">#REF!</definedName>
    <definedName name="___________SP12">#REF!</definedName>
    <definedName name="___________SP13" localSheetId="0">#REF!</definedName>
    <definedName name="___________SP13">#REF!</definedName>
    <definedName name="___________SP14" localSheetId="0">#REF!</definedName>
    <definedName name="___________SP14">#REF!</definedName>
    <definedName name="___________SP15" localSheetId="0">#REF!</definedName>
    <definedName name="___________SP15">#REF!</definedName>
    <definedName name="___________SP16" localSheetId="0">#REF!</definedName>
    <definedName name="___________SP16">#REF!</definedName>
    <definedName name="___________SP17" localSheetId="0">#REF!</definedName>
    <definedName name="___________SP17">#REF!</definedName>
    <definedName name="___________SP18" localSheetId="0">#REF!</definedName>
    <definedName name="___________SP18">#REF!</definedName>
    <definedName name="___________SP19" localSheetId="0">#REF!</definedName>
    <definedName name="___________SP19">#REF!</definedName>
    <definedName name="___________SP2" localSheetId="0">#REF!</definedName>
    <definedName name="___________SP2">#REF!</definedName>
    <definedName name="___________SP20" localSheetId="0">#REF!</definedName>
    <definedName name="___________SP20">#REF!</definedName>
    <definedName name="___________SP3" localSheetId="0">#REF!</definedName>
    <definedName name="___________SP3">#REF!</definedName>
    <definedName name="___________SP4" localSheetId="0">#REF!</definedName>
    <definedName name="___________SP4">#REF!</definedName>
    <definedName name="___________SP5" localSheetId="0">#REF!</definedName>
    <definedName name="___________SP5">#REF!</definedName>
    <definedName name="___________SP7" localSheetId="0">#REF!</definedName>
    <definedName name="___________SP7">#REF!</definedName>
    <definedName name="___________SP8" localSheetId="0">#REF!</definedName>
    <definedName name="___________SP8">#REF!</definedName>
    <definedName name="___________SP9" localSheetId="0">#REF!</definedName>
    <definedName name="___________SP9">#REF!</definedName>
    <definedName name="___________TAB1" localSheetId="0">#REF!</definedName>
    <definedName name="___________TAB1">#REF!</definedName>
    <definedName name="___________TAB2" localSheetId="0">#REF!</definedName>
    <definedName name="___________TAB2">#REF!</definedName>
    <definedName name="___________TAB3" localSheetId="0">#REF!</definedName>
    <definedName name="___________TAB3">#REF!</definedName>
    <definedName name="___________TAB4" localSheetId="0">#REF!</definedName>
    <definedName name="___________TAB4">#REF!</definedName>
    <definedName name="___________TAB5" localSheetId="0">#REF!</definedName>
    <definedName name="___________TAB5">#REF!</definedName>
    <definedName name="___________trf1" localSheetId="0">#REF!</definedName>
    <definedName name="___________trf1">#REF!</definedName>
    <definedName name="___________ttt1" localSheetId="0">#REF!</definedName>
    <definedName name="___________ttt1">#REF!</definedName>
    <definedName name="___________USD99" localSheetId="0">#REF!</definedName>
    <definedName name="___________USD99">#REF!</definedName>
    <definedName name="___________xx10">#REF!</definedName>
    <definedName name="__________bbb1" localSheetId="0">#REF!</definedName>
    <definedName name="__________bbb1">#REF!</definedName>
    <definedName name="__________lJ5" localSheetId="0">#REF!</definedName>
    <definedName name="__________lJ5">#REF!</definedName>
    <definedName name="__________Ref3" localSheetId="0">#REF!</definedName>
    <definedName name="__________Ref3">#REF!</definedName>
    <definedName name="__________SDU99" localSheetId="0">#REF!</definedName>
    <definedName name="__________SDU99">#REF!</definedName>
    <definedName name="__________SP1" localSheetId="0">#REF!</definedName>
    <definedName name="__________SP1">#REF!</definedName>
    <definedName name="__________SP10" localSheetId="0">#REF!</definedName>
    <definedName name="__________SP10">#REF!</definedName>
    <definedName name="__________SP11" localSheetId="0">#REF!</definedName>
    <definedName name="__________SP11">#REF!</definedName>
    <definedName name="__________SP12" localSheetId="0">#REF!</definedName>
    <definedName name="__________SP12">#REF!</definedName>
    <definedName name="__________SP13" localSheetId="0">#REF!</definedName>
    <definedName name="__________SP13">#REF!</definedName>
    <definedName name="__________SP14" localSheetId="0">#REF!</definedName>
    <definedName name="__________SP14">#REF!</definedName>
    <definedName name="__________SP15" localSheetId="0">#REF!</definedName>
    <definedName name="__________SP15">#REF!</definedName>
    <definedName name="__________SP16" localSheetId="0">#REF!</definedName>
    <definedName name="__________SP16">#REF!</definedName>
    <definedName name="__________SP17" localSheetId="0">#REF!</definedName>
    <definedName name="__________SP17">#REF!</definedName>
    <definedName name="__________SP18" localSheetId="0">#REF!</definedName>
    <definedName name="__________SP18">#REF!</definedName>
    <definedName name="__________SP19" localSheetId="0">#REF!</definedName>
    <definedName name="__________SP19">#REF!</definedName>
    <definedName name="__________SP2" localSheetId="0">#REF!</definedName>
    <definedName name="__________SP2">#REF!</definedName>
    <definedName name="__________SP20" localSheetId="0">#REF!</definedName>
    <definedName name="__________SP20">#REF!</definedName>
    <definedName name="__________SP3" localSheetId="0">#REF!</definedName>
    <definedName name="__________SP3">#REF!</definedName>
    <definedName name="__________SP4" localSheetId="0">#REF!</definedName>
    <definedName name="__________SP4">#REF!</definedName>
    <definedName name="__________SP5" localSheetId="0">#REF!</definedName>
    <definedName name="__________SP5">#REF!</definedName>
    <definedName name="__________SP7" localSheetId="0">#REF!</definedName>
    <definedName name="__________SP7">#REF!</definedName>
    <definedName name="__________SP8" localSheetId="0">#REF!</definedName>
    <definedName name="__________SP8">#REF!</definedName>
    <definedName name="__________SP9" localSheetId="0">#REF!</definedName>
    <definedName name="__________SP9">#REF!</definedName>
    <definedName name="__________TAB1" localSheetId="0">#REF!</definedName>
    <definedName name="__________TAB1">#REF!</definedName>
    <definedName name="__________TAB2" localSheetId="0">#REF!</definedName>
    <definedName name="__________TAB2">#REF!</definedName>
    <definedName name="__________TAB3" localSheetId="0">#REF!</definedName>
    <definedName name="__________TAB3">#REF!</definedName>
    <definedName name="__________TAB4" localSheetId="0">#REF!</definedName>
    <definedName name="__________TAB4">#REF!</definedName>
    <definedName name="__________TAB5" localSheetId="0">#REF!</definedName>
    <definedName name="__________TAB5">#REF!</definedName>
    <definedName name="__________trf1" localSheetId="0">#REF!</definedName>
    <definedName name="__________trf1">#REF!</definedName>
    <definedName name="__________ttt1" localSheetId="0">#REF!</definedName>
    <definedName name="__________ttt1">#REF!</definedName>
    <definedName name="__________USD99" localSheetId="0">#REF!</definedName>
    <definedName name="__________USD99">#REF!</definedName>
    <definedName name="__________xx10">#REF!</definedName>
    <definedName name="_________bbb1" localSheetId="0">#REF!</definedName>
    <definedName name="_________bbb1">#REF!</definedName>
    <definedName name="_________lJ5" localSheetId="0">#REF!</definedName>
    <definedName name="_________lJ5">#REF!</definedName>
    <definedName name="_________Ref3" localSheetId="0">#REF!</definedName>
    <definedName name="_________Ref3">#REF!</definedName>
    <definedName name="_________SDU99" localSheetId="0">#REF!</definedName>
    <definedName name="_________SDU99">#REF!</definedName>
    <definedName name="_________SP1" localSheetId="0">#REF!</definedName>
    <definedName name="_________SP1">#REF!</definedName>
    <definedName name="_________SP10" localSheetId="0">#REF!</definedName>
    <definedName name="_________SP10">#REF!</definedName>
    <definedName name="_________SP11" localSheetId="0">#REF!</definedName>
    <definedName name="_________SP11">#REF!</definedName>
    <definedName name="_________SP12" localSheetId="0">#REF!</definedName>
    <definedName name="_________SP12">#REF!</definedName>
    <definedName name="_________SP13" localSheetId="0">#REF!</definedName>
    <definedName name="_________SP13">#REF!</definedName>
    <definedName name="_________SP14" localSheetId="0">#REF!</definedName>
    <definedName name="_________SP14">#REF!</definedName>
    <definedName name="_________SP15" localSheetId="0">#REF!</definedName>
    <definedName name="_________SP15">#REF!</definedName>
    <definedName name="_________SP16" localSheetId="0">#REF!</definedName>
    <definedName name="_________SP16">#REF!</definedName>
    <definedName name="_________SP17" localSheetId="0">#REF!</definedName>
    <definedName name="_________SP17">#REF!</definedName>
    <definedName name="_________SP18" localSheetId="0">#REF!</definedName>
    <definedName name="_________SP18">#REF!</definedName>
    <definedName name="_________SP19" localSheetId="0">#REF!</definedName>
    <definedName name="_________SP19">#REF!</definedName>
    <definedName name="_________SP2" localSheetId="0">#REF!</definedName>
    <definedName name="_________SP2">#REF!</definedName>
    <definedName name="_________SP20" localSheetId="0">#REF!</definedName>
    <definedName name="_________SP20">#REF!</definedName>
    <definedName name="_________SP3" localSheetId="0">#REF!</definedName>
    <definedName name="_________SP3">#REF!</definedName>
    <definedName name="_________SP4" localSheetId="0">#REF!</definedName>
    <definedName name="_________SP4">#REF!</definedName>
    <definedName name="_________SP5" localSheetId="0">#REF!</definedName>
    <definedName name="_________SP5">#REF!</definedName>
    <definedName name="_________SP7" localSheetId="0">#REF!</definedName>
    <definedName name="_________SP7">#REF!</definedName>
    <definedName name="_________SP8" localSheetId="0">#REF!</definedName>
    <definedName name="_________SP8">#REF!</definedName>
    <definedName name="_________SP9" localSheetId="0">#REF!</definedName>
    <definedName name="_________SP9">#REF!</definedName>
    <definedName name="_________TAB1" localSheetId="0">#REF!</definedName>
    <definedName name="_________TAB1">#REF!</definedName>
    <definedName name="_________TAB2" localSheetId="0">#REF!</definedName>
    <definedName name="_________TAB2">#REF!</definedName>
    <definedName name="_________TAB3" localSheetId="0">#REF!</definedName>
    <definedName name="_________TAB3">#REF!</definedName>
    <definedName name="_________TAB4" localSheetId="0">#REF!</definedName>
    <definedName name="_________TAB4">#REF!</definedName>
    <definedName name="_________TAB5" localSheetId="0">#REF!</definedName>
    <definedName name="_________TAB5">#REF!</definedName>
    <definedName name="_________trf1" localSheetId="0">#REF!</definedName>
    <definedName name="_________trf1">#REF!</definedName>
    <definedName name="_________ttt1" localSheetId="0">#REF!</definedName>
    <definedName name="_________ttt1">#REF!</definedName>
    <definedName name="_________USD99" localSheetId="0">#REF!</definedName>
    <definedName name="_________USD99">#REF!</definedName>
    <definedName name="_________xx10">#REF!</definedName>
    <definedName name="________25" localSheetId="0">#REF!</definedName>
    <definedName name="________25">#REF!</definedName>
    <definedName name="________bbb1" localSheetId="0">#REF!</definedName>
    <definedName name="________bbb1">#REF!</definedName>
    <definedName name="________lJ5" localSheetId="0">#REF!</definedName>
    <definedName name="________lJ5">#REF!</definedName>
    <definedName name="________Ref3" localSheetId="0">#REF!</definedName>
    <definedName name="________Ref3">#REF!</definedName>
    <definedName name="________SDU99" localSheetId="0">#REF!</definedName>
    <definedName name="________SDU99">#REF!</definedName>
    <definedName name="________SP1" localSheetId="0">#REF!</definedName>
    <definedName name="________SP1">#REF!</definedName>
    <definedName name="________SP10" localSheetId="0">#REF!</definedName>
    <definedName name="________SP10">#REF!</definedName>
    <definedName name="________SP11" localSheetId="0">#REF!</definedName>
    <definedName name="________SP11">#REF!</definedName>
    <definedName name="________SP12" localSheetId="0">#REF!</definedName>
    <definedName name="________SP12">#REF!</definedName>
    <definedName name="________SP13" localSheetId="0">#REF!</definedName>
    <definedName name="________SP13">#REF!</definedName>
    <definedName name="________SP14" localSheetId="0">#REF!</definedName>
    <definedName name="________SP14">#REF!</definedName>
    <definedName name="________SP15" localSheetId="0">#REF!</definedName>
    <definedName name="________SP15">#REF!</definedName>
    <definedName name="________SP16" localSheetId="0">#REF!</definedName>
    <definedName name="________SP16">#REF!</definedName>
    <definedName name="________SP17" localSheetId="0">#REF!</definedName>
    <definedName name="________SP17">#REF!</definedName>
    <definedName name="________SP18" localSheetId="0">#REF!</definedName>
    <definedName name="________SP18">#REF!</definedName>
    <definedName name="________SP19" localSheetId="0">#REF!</definedName>
    <definedName name="________SP19">#REF!</definedName>
    <definedName name="________SP2" localSheetId="0">#REF!</definedName>
    <definedName name="________SP2">#REF!</definedName>
    <definedName name="________SP20" localSheetId="0">#REF!</definedName>
    <definedName name="________SP20">#REF!</definedName>
    <definedName name="________SP3" localSheetId="0">#REF!</definedName>
    <definedName name="________SP3">#REF!</definedName>
    <definedName name="________SP4" localSheetId="0">#REF!</definedName>
    <definedName name="________SP4">#REF!</definedName>
    <definedName name="________SP5" localSheetId="0">#REF!</definedName>
    <definedName name="________SP5">#REF!</definedName>
    <definedName name="________SP7" localSheetId="0">#REF!</definedName>
    <definedName name="________SP7">#REF!</definedName>
    <definedName name="________SP8" localSheetId="0">#REF!</definedName>
    <definedName name="________SP8">#REF!</definedName>
    <definedName name="________SP9" localSheetId="0">#REF!</definedName>
    <definedName name="________SP9">#REF!</definedName>
    <definedName name="________TAB1" localSheetId="0">#REF!</definedName>
    <definedName name="________TAB1">#REF!</definedName>
    <definedName name="________TAB2" localSheetId="0">#REF!</definedName>
    <definedName name="________TAB2">#REF!</definedName>
    <definedName name="________TAB3" localSheetId="0">#REF!</definedName>
    <definedName name="________TAB3">#REF!</definedName>
    <definedName name="________TAB4" localSheetId="0">#REF!</definedName>
    <definedName name="________TAB4">#REF!</definedName>
    <definedName name="________TAB5" localSheetId="0">#REF!</definedName>
    <definedName name="________TAB5">#REF!</definedName>
    <definedName name="________trf1" localSheetId="0">#REF!</definedName>
    <definedName name="________trf1">#REF!</definedName>
    <definedName name="________ttt1" localSheetId="0">#REF!</definedName>
    <definedName name="________ttt1">#REF!</definedName>
    <definedName name="________USD99" localSheetId="0">#REF!</definedName>
    <definedName name="________USD99">#REF!</definedName>
    <definedName name="________xx10">#REF!</definedName>
    <definedName name="_______bbb1" localSheetId="0">#REF!</definedName>
    <definedName name="_______bbb1">#REF!</definedName>
    <definedName name="_______lJ5" localSheetId="0">#REF!</definedName>
    <definedName name="_______lJ5">#REF!</definedName>
    <definedName name="_______Ref3" localSheetId="0">#REF!</definedName>
    <definedName name="_______Ref3">#REF!</definedName>
    <definedName name="_______SDU99" localSheetId="0">#REF!</definedName>
    <definedName name="_______SDU99">#REF!</definedName>
    <definedName name="_______SP1" localSheetId="0">#REF!</definedName>
    <definedName name="_______SP1">#REF!</definedName>
    <definedName name="_______SP10" localSheetId="0">#REF!</definedName>
    <definedName name="_______SP10">#REF!</definedName>
    <definedName name="_______SP11" localSheetId="0">#REF!</definedName>
    <definedName name="_______SP11">#REF!</definedName>
    <definedName name="_______SP12" localSheetId="0">#REF!</definedName>
    <definedName name="_______SP12">#REF!</definedName>
    <definedName name="_______SP13" localSheetId="0">#REF!</definedName>
    <definedName name="_______SP13">#REF!</definedName>
    <definedName name="_______SP14" localSheetId="0">#REF!</definedName>
    <definedName name="_______SP14">#REF!</definedName>
    <definedName name="_______SP15" localSheetId="0">#REF!</definedName>
    <definedName name="_______SP15">#REF!</definedName>
    <definedName name="_______SP16" localSheetId="0">#REF!</definedName>
    <definedName name="_______SP16">#REF!</definedName>
    <definedName name="_______SP17" localSheetId="0">#REF!</definedName>
    <definedName name="_______SP17">#REF!</definedName>
    <definedName name="_______SP18" localSheetId="0">#REF!</definedName>
    <definedName name="_______SP18">#REF!</definedName>
    <definedName name="_______SP19" localSheetId="0">#REF!</definedName>
    <definedName name="_______SP19">#REF!</definedName>
    <definedName name="_______SP2" localSheetId="0">#REF!</definedName>
    <definedName name="_______SP2">#REF!</definedName>
    <definedName name="_______SP20" localSheetId="0">#REF!</definedName>
    <definedName name="_______SP20">#REF!</definedName>
    <definedName name="_______SP3" localSheetId="0">#REF!</definedName>
    <definedName name="_______SP3">#REF!</definedName>
    <definedName name="_______SP4" localSheetId="0">#REF!</definedName>
    <definedName name="_______SP4">#REF!</definedName>
    <definedName name="_______SP5" localSheetId="0">#REF!</definedName>
    <definedName name="_______SP5">#REF!</definedName>
    <definedName name="_______SP7" localSheetId="0">#REF!</definedName>
    <definedName name="_______SP7">#REF!</definedName>
    <definedName name="_______SP8" localSheetId="0">#REF!</definedName>
    <definedName name="_______SP8">#REF!</definedName>
    <definedName name="_______SP9" localSheetId="0">#REF!</definedName>
    <definedName name="_______SP9">#REF!</definedName>
    <definedName name="_______TAB1" localSheetId="0">#REF!</definedName>
    <definedName name="_______TAB1">#REF!</definedName>
    <definedName name="_______TAB2" localSheetId="0">#REF!</definedName>
    <definedName name="_______TAB2">#REF!</definedName>
    <definedName name="_______TAB3" localSheetId="0">#REF!</definedName>
    <definedName name="_______TAB3">#REF!</definedName>
    <definedName name="_______TAB4" localSheetId="0">#REF!</definedName>
    <definedName name="_______TAB4">#REF!</definedName>
    <definedName name="_______TAB5" localSheetId="0">#REF!</definedName>
    <definedName name="_______TAB5">#REF!</definedName>
    <definedName name="_______trf1" localSheetId="0">#REF!</definedName>
    <definedName name="_______trf1">#REF!</definedName>
    <definedName name="_______ttt1" localSheetId="0">#REF!</definedName>
    <definedName name="_______ttt1">#REF!</definedName>
    <definedName name="_______USD99" localSheetId="0">#REF!</definedName>
    <definedName name="_______USD99">#REF!</definedName>
    <definedName name="_______xx10">#REF!</definedName>
    <definedName name="______bbb1" localSheetId="0">#REF!</definedName>
    <definedName name="______bbb1">#REF!</definedName>
    <definedName name="______lJ5" localSheetId="0">#REF!</definedName>
    <definedName name="______lJ5">#REF!</definedName>
    <definedName name="______Ref3" localSheetId="0">#REF!</definedName>
    <definedName name="______Ref3">#REF!</definedName>
    <definedName name="______SDU99" localSheetId="0">#REF!</definedName>
    <definedName name="______SDU99">#REF!</definedName>
    <definedName name="______SP1" localSheetId="0">#REF!</definedName>
    <definedName name="______SP1">#REF!</definedName>
    <definedName name="______SP10" localSheetId="0">#REF!</definedName>
    <definedName name="______SP10">#REF!</definedName>
    <definedName name="______SP11" localSheetId="0">#REF!</definedName>
    <definedName name="______SP11">#REF!</definedName>
    <definedName name="______SP12" localSheetId="0">#REF!</definedName>
    <definedName name="______SP12">#REF!</definedName>
    <definedName name="______SP13" localSheetId="0">#REF!</definedName>
    <definedName name="______SP13">#REF!</definedName>
    <definedName name="______SP14" localSheetId="0">#REF!</definedName>
    <definedName name="______SP14">#REF!</definedName>
    <definedName name="______SP15" localSheetId="0">#REF!</definedName>
    <definedName name="______SP15">#REF!</definedName>
    <definedName name="______SP16" localSheetId="0">#REF!</definedName>
    <definedName name="______SP16">#REF!</definedName>
    <definedName name="______SP17" localSheetId="0">#REF!</definedName>
    <definedName name="______SP17">#REF!</definedName>
    <definedName name="______SP18" localSheetId="0">#REF!</definedName>
    <definedName name="______SP18">#REF!</definedName>
    <definedName name="______SP19" localSheetId="0">#REF!</definedName>
    <definedName name="______SP19">#REF!</definedName>
    <definedName name="______SP2" localSheetId="0">#REF!</definedName>
    <definedName name="______SP2">#REF!</definedName>
    <definedName name="______SP20" localSheetId="0">#REF!</definedName>
    <definedName name="______SP20">#REF!</definedName>
    <definedName name="______SP3" localSheetId="0">#REF!</definedName>
    <definedName name="______SP3">#REF!</definedName>
    <definedName name="______SP4" localSheetId="0">#REF!</definedName>
    <definedName name="______SP4">#REF!</definedName>
    <definedName name="______SP5" localSheetId="0">#REF!</definedName>
    <definedName name="______SP5">#REF!</definedName>
    <definedName name="______SP7" localSheetId="0">#REF!</definedName>
    <definedName name="______SP7">#REF!</definedName>
    <definedName name="______SP8" localSheetId="0">#REF!</definedName>
    <definedName name="______SP8">#REF!</definedName>
    <definedName name="______SP9" localSheetId="0">#REF!</definedName>
    <definedName name="______SP9">#REF!</definedName>
    <definedName name="______TAB1" localSheetId="0">#REF!</definedName>
    <definedName name="______TAB1">#REF!</definedName>
    <definedName name="______TAB2" localSheetId="0">#REF!</definedName>
    <definedName name="______TAB2">#REF!</definedName>
    <definedName name="______TAB3" localSheetId="0">#REF!</definedName>
    <definedName name="______TAB3">#REF!</definedName>
    <definedName name="______TAB4" localSheetId="0">#REF!</definedName>
    <definedName name="______TAB4">#REF!</definedName>
    <definedName name="______TAB5" localSheetId="0">#REF!</definedName>
    <definedName name="______TAB5">#REF!</definedName>
    <definedName name="______trf1" localSheetId="0">#REF!</definedName>
    <definedName name="______trf1">#REF!</definedName>
    <definedName name="______ttt1" localSheetId="0">#REF!</definedName>
    <definedName name="______ttt1">#REF!</definedName>
    <definedName name="______USD99" localSheetId="0">#REF!</definedName>
    <definedName name="______USD99">#REF!</definedName>
    <definedName name="______xx10">#REF!</definedName>
    <definedName name="_____A70000" localSheetId="0">#REF!</definedName>
    <definedName name="_____A70000">#REF!</definedName>
    <definedName name="_____A80000" localSheetId="0">#REF!</definedName>
    <definedName name="_____A80000">#REF!</definedName>
    <definedName name="_____bbb1" localSheetId="0">#REF!</definedName>
    <definedName name="_____bbb1">#REF!</definedName>
    <definedName name="_____JCD6555" localSheetId="0">#REF!</definedName>
    <definedName name="_____JCD6555">#REF!</definedName>
    <definedName name="_____lJ5" localSheetId="0">#REF!</definedName>
    <definedName name="_____lJ5">#REF!</definedName>
    <definedName name="_____Ref3" localSheetId="0">#REF!</definedName>
    <definedName name="_____Ref3">#REF!</definedName>
    <definedName name="_____SDU99" localSheetId="0">#REF!</definedName>
    <definedName name="_____SDU99">#REF!</definedName>
    <definedName name="_____SP1" localSheetId="0">#REF!</definedName>
    <definedName name="_____SP1">#REF!</definedName>
    <definedName name="_____SP10" localSheetId="0">#REF!</definedName>
    <definedName name="_____SP10">#REF!</definedName>
    <definedName name="_____SP11" localSheetId="0">#REF!</definedName>
    <definedName name="_____SP11">#REF!</definedName>
    <definedName name="_____SP12" localSheetId="0">#REF!</definedName>
    <definedName name="_____SP12">#REF!</definedName>
    <definedName name="_____SP13" localSheetId="0">#REF!</definedName>
    <definedName name="_____SP13">#REF!</definedName>
    <definedName name="_____SP14" localSheetId="0">#REF!</definedName>
    <definedName name="_____SP14">#REF!</definedName>
    <definedName name="_____SP15" localSheetId="0">#REF!</definedName>
    <definedName name="_____SP15">#REF!</definedName>
    <definedName name="_____SP16" localSheetId="0">#REF!</definedName>
    <definedName name="_____SP16">#REF!</definedName>
    <definedName name="_____SP17" localSheetId="0">#REF!</definedName>
    <definedName name="_____SP17">#REF!</definedName>
    <definedName name="_____SP18" localSheetId="0">#REF!</definedName>
    <definedName name="_____SP18">#REF!</definedName>
    <definedName name="_____SP19" localSheetId="0">#REF!</definedName>
    <definedName name="_____SP19">#REF!</definedName>
    <definedName name="_____SP2" localSheetId="0">#REF!</definedName>
    <definedName name="_____SP2">#REF!</definedName>
    <definedName name="_____SP20" localSheetId="0">#REF!</definedName>
    <definedName name="_____SP20">#REF!</definedName>
    <definedName name="_____SP3" localSheetId="0">#REF!</definedName>
    <definedName name="_____SP3">#REF!</definedName>
    <definedName name="_____SP4" localSheetId="0">#REF!</definedName>
    <definedName name="_____SP4">#REF!</definedName>
    <definedName name="_____SP5" localSheetId="0">#REF!</definedName>
    <definedName name="_____SP5">#REF!</definedName>
    <definedName name="_____SP7" localSheetId="0">#REF!</definedName>
    <definedName name="_____SP7">#REF!</definedName>
    <definedName name="_____SP8" localSheetId="0">#REF!</definedName>
    <definedName name="_____SP8">#REF!</definedName>
    <definedName name="_____SP9" localSheetId="0">#REF!</definedName>
    <definedName name="_____SP9">#REF!</definedName>
    <definedName name="_____TAB1" localSheetId="0">#REF!</definedName>
    <definedName name="_____TAB1">#REF!</definedName>
    <definedName name="_____TAB2" localSheetId="0">#REF!</definedName>
    <definedName name="_____TAB2">#REF!</definedName>
    <definedName name="_____TAB3" localSheetId="0">#REF!</definedName>
    <definedName name="_____TAB3">#REF!</definedName>
    <definedName name="_____TAB4" localSheetId="0">#REF!</definedName>
    <definedName name="_____TAB4">#REF!</definedName>
    <definedName name="_____TAB5" localSheetId="0">#REF!</definedName>
    <definedName name="_____TAB5">#REF!</definedName>
    <definedName name="_____trf1" localSheetId="0">#REF!</definedName>
    <definedName name="_____trf1">#REF!</definedName>
    <definedName name="_____ttt1" localSheetId="0">#REF!</definedName>
    <definedName name="_____ttt1">#REF!</definedName>
    <definedName name="_____USD99" localSheetId="0">#REF!</definedName>
    <definedName name="_____USD99">#REF!</definedName>
    <definedName name="_____xx10">#REF!</definedName>
    <definedName name="____1" hidden="1">#REF!</definedName>
    <definedName name="____A70000" localSheetId="0">#REF!</definedName>
    <definedName name="____A70000">#REF!</definedName>
    <definedName name="____A80000" localSheetId="0">#REF!</definedName>
    <definedName name="____A80000">#REF!</definedName>
    <definedName name="____bbb1" localSheetId="0">#REF!</definedName>
    <definedName name="____bbb1">#REF!</definedName>
    <definedName name="____DAT1" localSheetId="0">#REF!</definedName>
    <definedName name="____DAT1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IRR1">#REF!</definedName>
    <definedName name="____KRD1">[4]Loans!#REF!</definedName>
    <definedName name="____KRD2">[4]Loans!#REF!</definedName>
    <definedName name="____lJ5" localSheetId="0">#REF!</definedName>
    <definedName name="____lJ5">#REF!</definedName>
    <definedName name="____NPV1">#REF!</definedName>
    <definedName name="____Ref3" localSheetId="0">#REF!</definedName>
    <definedName name="____Ref3">#REF!</definedName>
    <definedName name="____SDU99" localSheetId="0">#REF!</definedName>
    <definedName name="____SDU99">#REF!</definedName>
    <definedName name="____SP1" localSheetId="0">#REF!</definedName>
    <definedName name="____SP1">#REF!</definedName>
    <definedName name="____SP10" localSheetId="0">#REF!</definedName>
    <definedName name="____SP10">#REF!</definedName>
    <definedName name="____SP11" localSheetId="0">#REF!</definedName>
    <definedName name="____SP11">#REF!</definedName>
    <definedName name="____SP12" localSheetId="0">#REF!</definedName>
    <definedName name="____SP12">#REF!</definedName>
    <definedName name="____SP13" localSheetId="0">#REF!</definedName>
    <definedName name="____SP13">#REF!</definedName>
    <definedName name="____SP14" localSheetId="0">#REF!</definedName>
    <definedName name="____SP14">#REF!</definedName>
    <definedName name="____SP15" localSheetId="0">#REF!</definedName>
    <definedName name="____SP15">#REF!</definedName>
    <definedName name="____SP16" localSheetId="0">#REF!</definedName>
    <definedName name="____SP16">#REF!</definedName>
    <definedName name="____SP17" localSheetId="0">#REF!</definedName>
    <definedName name="____SP17">#REF!</definedName>
    <definedName name="____SP18" localSheetId="0">#REF!</definedName>
    <definedName name="____SP18">#REF!</definedName>
    <definedName name="____SP19" localSheetId="0">#REF!</definedName>
    <definedName name="____SP19">#REF!</definedName>
    <definedName name="____SP2" localSheetId="0">#REF!</definedName>
    <definedName name="____SP2">#REF!</definedName>
    <definedName name="____SP20" localSheetId="0">#REF!</definedName>
    <definedName name="____SP20">#REF!</definedName>
    <definedName name="____SP3" localSheetId="0">#REF!</definedName>
    <definedName name="____SP3">#REF!</definedName>
    <definedName name="____SP4" localSheetId="0">#REF!</definedName>
    <definedName name="____SP4">#REF!</definedName>
    <definedName name="____SP5" localSheetId="0">#REF!</definedName>
    <definedName name="____SP5">#REF!</definedName>
    <definedName name="____SP7" localSheetId="0">#REF!</definedName>
    <definedName name="____SP7">#REF!</definedName>
    <definedName name="____SP8" localSheetId="0">#REF!</definedName>
    <definedName name="____SP8">#REF!</definedName>
    <definedName name="____SP9" localSheetId="0">#REF!</definedName>
    <definedName name="____SP9">#REF!</definedName>
    <definedName name="____TAB1" localSheetId="0">#REF!</definedName>
    <definedName name="____TAB1">#REF!</definedName>
    <definedName name="____TAB2" localSheetId="0">#REF!</definedName>
    <definedName name="____TAB2">#REF!</definedName>
    <definedName name="____TAB3" localSheetId="0">#REF!</definedName>
    <definedName name="____TAB3">#REF!</definedName>
    <definedName name="____TAB4" localSheetId="0">#REF!</definedName>
    <definedName name="____TAB4">#REF!</definedName>
    <definedName name="____TAB5" localSheetId="0">#REF!</definedName>
    <definedName name="____TAB5">#REF!</definedName>
    <definedName name="____trf1" localSheetId="0">#REF!</definedName>
    <definedName name="____trf1">#REF!</definedName>
    <definedName name="____ttt1" localSheetId="0">#REF!</definedName>
    <definedName name="____ttt1">#REF!</definedName>
    <definedName name="____USD99" localSheetId="0">#REF!</definedName>
    <definedName name="____USD99">#REF!</definedName>
    <definedName name="____xx10">#REF!</definedName>
    <definedName name="___1Excel_BuiltIn_Print_Titles_1_1" localSheetId="0">#REF!</definedName>
    <definedName name="___1Excel_BuiltIn_Print_Titles_1_1">#REF!</definedName>
    <definedName name="___A70000" localSheetId="0">#REF!</definedName>
    <definedName name="___A70000">#REF!</definedName>
    <definedName name="___A80000" localSheetId="0">#REF!</definedName>
    <definedName name="___A80000">#REF!</definedName>
    <definedName name="___aaa1" localSheetId="0">#REF!</definedName>
    <definedName name="___aaa1">#REF!</definedName>
    <definedName name="___aaa2" localSheetId="0">#REF!</definedName>
    <definedName name="___aaa2">#REF!</definedName>
    <definedName name="___aaa3" localSheetId="0">#REF!</definedName>
    <definedName name="___aaa3">#REF!</definedName>
    <definedName name="___aaa4" localSheetId="0">#REF!</definedName>
    <definedName name="___aaa4">#REF!</definedName>
    <definedName name="___aaa5" localSheetId="0">#REF!</definedName>
    <definedName name="___aaa5">#REF!</definedName>
    <definedName name="___aaa6" localSheetId="0">#REF!</definedName>
    <definedName name="___aaa6">#REF!</definedName>
    <definedName name="___aaa7" localSheetId="0">#REF!</definedName>
    <definedName name="___aaa7">#REF!</definedName>
    <definedName name="___aaa8" localSheetId="0">#REF!</definedName>
    <definedName name="___aaa8">#REF!</definedName>
    <definedName name="___aaa9" localSheetId="0">#REF!</definedName>
    <definedName name="___aaa9">#REF!</definedName>
    <definedName name="___bbb1" localSheetId="0">#REF!</definedName>
    <definedName name="___bbb1">#REF!</definedName>
    <definedName name="___DAT1" localSheetId="0">#REF!</definedName>
    <definedName name="___DAT1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IRR1">#REF!</definedName>
    <definedName name="___KRD1">[5]Loans!#REF!</definedName>
    <definedName name="___KRD2">[5]Loans!#REF!</definedName>
    <definedName name="___lJ5" localSheetId="0">#REF!</definedName>
    <definedName name="___lJ5">#REF!</definedName>
    <definedName name="___NPV1">#REF!</definedName>
    <definedName name="___PG1">#REF!</definedName>
    <definedName name="___PG13">#REF!</definedName>
    <definedName name="___PG15">#REF!</definedName>
    <definedName name="___PG3">#REF!</definedName>
    <definedName name="___PG4">#REF!</definedName>
    <definedName name="___PG5">#REF!</definedName>
    <definedName name="___PG9">#REF!</definedName>
    <definedName name="___Ref3" localSheetId="0">#REF!</definedName>
    <definedName name="___Ref3">#REF!</definedName>
    <definedName name="___sal2" hidden="1">{"SALARIOS",#N/A,FALSE,"Hoja3";"SUELDOS EMPLEADOS",#N/A,FALSE,"Hoja4";"SUELDOS EJECUTIVOS",#N/A,FALSE,"Hoja5"}</definedName>
    <definedName name="___SDU99" localSheetId="0">#REF!</definedName>
    <definedName name="___SDU99">#REF!</definedName>
    <definedName name="___sec11" localSheetId="0">#REF!</definedName>
    <definedName name="___sec11">#REF!</definedName>
    <definedName name="___sec111" localSheetId="0">#REF!</definedName>
    <definedName name="___sec111">#REF!</definedName>
    <definedName name="___SP1" localSheetId="0">#REF!</definedName>
    <definedName name="___SP1">#REF!</definedName>
    <definedName name="___SP10" localSheetId="0">#REF!</definedName>
    <definedName name="___SP10">#REF!</definedName>
    <definedName name="___SP11" localSheetId="0">#REF!</definedName>
    <definedName name="___SP11">#REF!</definedName>
    <definedName name="___SP12" localSheetId="0">#REF!</definedName>
    <definedName name="___SP12">#REF!</definedName>
    <definedName name="___SP13" localSheetId="0">#REF!</definedName>
    <definedName name="___SP13">#REF!</definedName>
    <definedName name="___SP14" localSheetId="0">#REF!</definedName>
    <definedName name="___SP14">#REF!</definedName>
    <definedName name="___SP15" localSheetId="0">#REF!</definedName>
    <definedName name="___SP15">#REF!</definedName>
    <definedName name="___SP16" localSheetId="0">#REF!</definedName>
    <definedName name="___SP16">#REF!</definedName>
    <definedName name="___SP17" localSheetId="0">#REF!</definedName>
    <definedName name="___SP17">#REF!</definedName>
    <definedName name="___SP18" localSheetId="0">#REF!</definedName>
    <definedName name="___SP18">#REF!</definedName>
    <definedName name="___SP19" localSheetId="0">#REF!</definedName>
    <definedName name="___SP19">#REF!</definedName>
    <definedName name="___SP2" localSheetId="0">#REF!</definedName>
    <definedName name="___SP2">#REF!</definedName>
    <definedName name="___SP20" localSheetId="0">#REF!</definedName>
    <definedName name="___SP20">#REF!</definedName>
    <definedName name="___SP3" localSheetId="0">#REF!</definedName>
    <definedName name="___SP3">#REF!</definedName>
    <definedName name="___SP4" localSheetId="0">#REF!</definedName>
    <definedName name="___SP4">#REF!</definedName>
    <definedName name="___SP5" localSheetId="0">#REF!</definedName>
    <definedName name="___SP5">#REF!</definedName>
    <definedName name="___SP7" localSheetId="0">#REF!</definedName>
    <definedName name="___SP7">#REF!</definedName>
    <definedName name="___SP8" localSheetId="0">#REF!</definedName>
    <definedName name="___SP8">#REF!</definedName>
    <definedName name="___SP9" localSheetId="0">#REF!</definedName>
    <definedName name="___SP9">#REF!</definedName>
    <definedName name="___TAB1" localSheetId="0">#REF!</definedName>
    <definedName name="___TAB1">#REF!</definedName>
    <definedName name="___TAB2" localSheetId="0">#REF!</definedName>
    <definedName name="___TAB2">#REF!</definedName>
    <definedName name="___TAB3" localSheetId="0">#REF!</definedName>
    <definedName name="___TAB3">#REF!</definedName>
    <definedName name="___TAB4" localSheetId="0">#REF!</definedName>
    <definedName name="___TAB4">#REF!</definedName>
    <definedName name="___TAB5" localSheetId="0">#REF!</definedName>
    <definedName name="___TAB5">#REF!</definedName>
    <definedName name="___trf1" localSheetId="0">#REF!</definedName>
    <definedName name="___trf1">#REF!</definedName>
    <definedName name="___ttt1" localSheetId="0">#REF!</definedName>
    <definedName name="___ttt1">#REF!</definedName>
    <definedName name="___USD99" localSheetId="0">#REF!</definedName>
    <definedName name="___USD99">#REF!</definedName>
    <definedName name="___xx10">#REF!</definedName>
    <definedName name="__123Graph_A" hidden="1">[3]IPR_VOG!$U$8:$U$19</definedName>
    <definedName name="__123Graph_AOILIPR" hidden="1">[3]IPR_VOG!$B$8:$B$19</definedName>
    <definedName name="__123Graph_B" hidden="1">[3]IPR_VOG!$V$8:$V$32</definedName>
    <definedName name="__123Graph_LBL_A" hidden="1">[3]IPR_VOG!$V$8:$V$19</definedName>
    <definedName name="__123Graph_LBL_B" hidden="1">[3]IPR_VOG!$W$8:$W$32</definedName>
    <definedName name="__123Graph_X" hidden="1">[3]IPR_VOG!$T$8:$T$32</definedName>
    <definedName name="__123Graph_XOILIPR" hidden="1">[3]IPR_VOG!$D$8:$D$19</definedName>
    <definedName name="__1Excel_BuiltIn_Print_Titles_1_1" localSheetId="0">#REF!</definedName>
    <definedName name="__1Excel_BuiltIn_Print_Titles_1_1">#REF!</definedName>
    <definedName name="__1P" localSheetId="0">#REF!</definedName>
    <definedName name="__1P">#REF!</definedName>
    <definedName name="__5450_01" localSheetId="0">#REF!</definedName>
    <definedName name="__5450_01">#REF!</definedName>
    <definedName name="__5450_01_1">#N/A</definedName>
    <definedName name="__5450_01_2">#N/A</definedName>
    <definedName name="__5450_01_3">#N/A</definedName>
    <definedName name="__5450_01_4">#N/A</definedName>
    <definedName name="__5450_01_5">#N/A</definedName>
    <definedName name="__5456_n" localSheetId="0">#REF!</definedName>
    <definedName name="__5456_n">#REF!</definedName>
    <definedName name="__5456_n_1">#N/A</definedName>
    <definedName name="__5456_n_2">#N/A</definedName>
    <definedName name="__5456_n_3">#N/A</definedName>
    <definedName name="__5456_n_4">#N/A</definedName>
    <definedName name="__5456_n_5">#N/A</definedName>
    <definedName name="__A70000" localSheetId="0">#REF!</definedName>
    <definedName name="__A70000">#REF!</definedName>
    <definedName name="__A80000" localSheetId="0">#REF!</definedName>
    <definedName name="__A80000">#REF!</definedName>
    <definedName name="__aaa1" localSheetId="0">#REF!</definedName>
    <definedName name="__aaa1">#REF!</definedName>
    <definedName name="__aaa2" localSheetId="0">#REF!</definedName>
    <definedName name="__aaa2">#REF!</definedName>
    <definedName name="__aaa3" localSheetId="0">#REF!</definedName>
    <definedName name="__aaa3">#REF!</definedName>
    <definedName name="__aaa4" localSheetId="0">#REF!</definedName>
    <definedName name="__aaa4">#REF!</definedName>
    <definedName name="__aaa5" localSheetId="0">#REF!</definedName>
    <definedName name="__aaa5">#REF!</definedName>
    <definedName name="__aaa6" localSheetId="0">#REF!</definedName>
    <definedName name="__aaa6">#REF!</definedName>
    <definedName name="__aaa7" localSheetId="0">#REF!</definedName>
    <definedName name="__aaa7">#REF!</definedName>
    <definedName name="__aaa8" localSheetId="0">#REF!</definedName>
    <definedName name="__aaa8">#REF!</definedName>
    <definedName name="__aaa9" localSheetId="0">#REF!</definedName>
    <definedName name="__aaa9">#REF!</definedName>
    <definedName name="__asd1" localSheetId="0">#REF!</definedName>
    <definedName name="__asd1">#REF!</definedName>
    <definedName name="__bbb1" localSheetId="0">#REF!</definedName>
    <definedName name="__bbb1">#REF!</definedName>
    <definedName name="__bva1" localSheetId="0">#REF!</definedName>
    <definedName name="__bva1">#REF!</definedName>
    <definedName name="__bva2" localSheetId="0">#REF!</definedName>
    <definedName name="__bva2">#REF!</definedName>
    <definedName name="__bva3" localSheetId="0">#REF!</definedName>
    <definedName name="__bva3">#REF!</definedName>
    <definedName name="__d1">#REF!,#REF!,#REF!,#REF!,#REF!,#REF!,#REF!,#REF!,#REF!,#REF!,#REF!,#REF!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5" localSheetId="0">#REF!</definedName>
    <definedName name="__DAT15">#REF!</definedName>
    <definedName name="__DAT18" localSheetId="0">#REF!</definedName>
    <definedName name="__DAT18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FG11" localSheetId="0">#REF!</definedName>
    <definedName name="__DFG11">#REF!</definedName>
    <definedName name="__dto1" localSheetId="0">#REF!</definedName>
    <definedName name="__dto1">#REF!</definedName>
    <definedName name="__dto2" localSheetId="0">#REF!</definedName>
    <definedName name="__dto2">#REF!</definedName>
    <definedName name="__dto3" localSheetId="0">#REF!</definedName>
    <definedName name="__dto3">#REF!</definedName>
    <definedName name="__fg1" localSheetId="0">#REF!</definedName>
    <definedName name="__fg1">#REF!</definedName>
    <definedName name="__gg" hidden="1">[6]Calc!$D$38:$D$83</definedName>
    <definedName name="__gia1" localSheetId="0">#REF!</definedName>
    <definedName name="__gia1">#REF!</definedName>
    <definedName name="__gia10" localSheetId="0">#REF!</definedName>
    <definedName name="__gia10">#REF!</definedName>
    <definedName name="__gia11" localSheetId="0">#REF!</definedName>
    <definedName name="__gia11">#REF!</definedName>
    <definedName name="__gia12" localSheetId="0">#REF!</definedName>
    <definedName name="__gia12">#REF!</definedName>
    <definedName name="__gia13" localSheetId="0">#REF!</definedName>
    <definedName name="__gia13">#REF!</definedName>
    <definedName name="__gia14" localSheetId="0">#REF!</definedName>
    <definedName name="__gia14">#REF!</definedName>
    <definedName name="__gia15" localSheetId="0">#REF!</definedName>
    <definedName name="__gia15">#REF!</definedName>
    <definedName name="__gia2" localSheetId="0">#REF!</definedName>
    <definedName name="__gia2">#REF!</definedName>
    <definedName name="__gia3" localSheetId="0">#REF!</definedName>
    <definedName name="__gia3">#REF!</definedName>
    <definedName name="__gia4" localSheetId="0">#REF!</definedName>
    <definedName name="__gia4">#REF!</definedName>
    <definedName name="__gia5" localSheetId="0">#REF!</definedName>
    <definedName name="__gia5">#REF!</definedName>
    <definedName name="__gia6" localSheetId="0">#REF!</definedName>
    <definedName name="__gia6">#REF!</definedName>
    <definedName name="__gia7" localSheetId="0">#REF!</definedName>
    <definedName name="__gia7">#REF!</definedName>
    <definedName name="__gia8" localSheetId="0">#REF!</definedName>
    <definedName name="__gia8">#REF!</definedName>
    <definedName name="__gia9" localSheetId="0">#REF!</definedName>
    <definedName name="__gia9">#REF!</definedName>
    <definedName name="__IRR1">#REF!</definedName>
    <definedName name="__KRD1">[5]Loans!#REF!</definedName>
    <definedName name="__KRD2">[5]Loans!#REF!</definedName>
    <definedName name="__lJ5" localSheetId="0">#REF!</definedName>
    <definedName name="__lJ5">#REF!</definedName>
    <definedName name="__mdDATASQL2__" localSheetId="0">#REF!</definedName>
    <definedName name="__mdDATASQL2__">#REF!</definedName>
    <definedName name="__mdDATASQL4__" localSheetId="0">#REF!</definedName>
    <definedName name="__mdDATASQL4__">#REF!</definedName>
    <definedName name="__NPV1">#REF!</definedName>
    <definedName name="__PG1" localSheetId="0">#REF!</definedName>
    <definedName name="__PG1">#REF!</definedName>
    <definedName name="__PG13">#REF!</definedName>
    <definedName name="__PG15">#REF!</definedName>
    <definedName name="__PG3" localSheetId="0">#REF!</definedName>
    <definedName name="__PG3">#REF!</definedName>
    <definedName name="__PG4">#REF!</definedName>
    <definedName name="__PG5">#REF!</definedName>
    <definedName name="__PG9">#REF!</definedName>
    <definedName name="__Ref3" localSheetId="0">#REF!</definedName>
    <definedName name="__Ref3">#REF!</definedName>
    <definedName name="__sal2" hidden="1">{"SALARIOS",#N/A,FALSE,"Hoja3";"SUELDOS EMPLEADOS",#N/A,FALSE,"Hoja4";"SUELDOS EJECUTIVOS",#N/A,FALSE,"Hoja5"}</definedName>
    <definedName name="__SDU99" localSheetId="0">#REF!</definedName>
    <definedName name="__SDU99">#REF!</definedName>
    <definedName name="__sec11" localSheetId="0">#REF!</definedName>
    <definedName name="__sec11">#REF!</definedName>
    <definedName name="__sec111" localSheetId="0">#REF!</definedName>
    <definedName name="__sec111">#REF!</definedName>
    <definedName name="__SGH" localSheetId="0">#REF!</definedName>
    <definedName name="__SGH">#REF!</definedName>
    <definedName name="__SP1" localSheetId="0">#REF!</definedName>
    <definedName name="__SP1">#REF!</definedName>
    <definedName name="__SP10" localSheetId="0">#REF!</definedName>
    <definedName name="__SP10">#REF!</definedName>
    <definedName name="__SP11" localSheetId="0">#REF!</definedName>
    <definedName name="__SP11">#REF!</definedName>
    <definedName name="__SP12" localSheetId="0">#REF!</definedName>
    <definedName name="__SP12">#REF!</definedName>
    <definedName name="__SP13" localSheetId="0">#REF!</definedName>
    <definedName name="__SP13">#REF!</definedName>
    <definedName name="__SP14" localSheetId="0">#REF!</definedName>
    <definedName name="__SP14">#REF!</definedName>
    <definedName name="__SP15" localSheetId="0">#REF!</definedName>
    <definedName name="__SP15">#REF!</definedName>
    <definedName name="__SP16" localSheetId="0">#REF!</definedName>
    <definedName name="__SP16">#REF!</definedName>
    <definedName name="__SP17" localSheetId="0">#REF!</definedName>
    <definedName name="__SP17">#REF!</definedName>
    <definedName name="__SP18" localSheetId="0">#REF!</definedName>
    <definedName name="__SP18">#REF!</definedName>
    <definedName name="__SP19" localSheetId="0">#REF!</definedName>
    <definedName name="__SP19">#REF!</definedName>
    <definedName name="__SP2" localSheetId="0">#REF!</definedName>
    <definedName name="__SP2">#REF!</definedName>
    <definedName name="__SP20" localSheetId="0">#REF!</definedName>
    <definedName name="__SP20">#REF!</definedName>
    <definedName name="__SP22" localSheetId="0">#REF!</definedName>
    <definedName name="__SP22">#REF!</definedName>
    <definedName name="__SP3" localSheetId="0">#REF!</definedName>
    <definedName name="__SP3">#REF!</definedName>
    <definedName name="__SP4" localSheetId="0">#REF!</definedName>
    <definedName name="__SP4">#REF!</definedName>
    <definedName name="__SP5" localSheetId="0">#REF!</definedName>
    <definedName name="__SP5">#REF!</definedName>
    <definedName name="__SP7" localSheetId="0">#REF!</definedName>
    <definedName name="__SP7">#REF!</definedName>
    <definedName name="__SP8" localSheetId="0">#REF!</definedName>
    <definedName name="__SP8">#REF!</definedName>
    <definedName name="__SP9" localSheetId="0">#REF!</definedName>
    <definedName name="__SP9">#REF!</definedName>
    <definedName name="__TAB1" localSheetId="0">#REF!</definedName>
    <definedName name="__TAB1">#REF!</definedName>
    <definedName name="__TAB2" localSheetId="0">#REF!</definedName>
    <definedName name="__TAB2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rf1" localSheetId="0">#REF!</definedName>
    <definedName name="__trf1">#REF!</definedName>
    <definedName name="__ttt1" localSheetId="0">#REF!</definedName>
    <definedName name="__ttt1">#REF!</definedName>
    <definedName name="__USD99" localSheetId="0">#REF!</definedName>
    <definedName name="__USD99">#REF!</definedName>
    <definedName name="__xlnm.Database">#N/A</definedName>
    <definedName name="__xlnm.Database_1">#N/A</definedName>
    <definedName name="__xlnm.Database_2">#N/A</definedName>
    <definedName name="__xlnm.Database_3">#N/A</definedName>
    <definedName name="__xlnm.Database_4">#N/A</definedName>
    <definedName name="__xlnm.Database_5">#N/A</definedName>
    <definedName name="__xlnm.Print_Titles" localSheetId="0">#REF!</definedName>
    <definedName name="__xlnm.Print_Titles">#REF!</definedName>
    <definedName name="__xx10">#REF!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0_00_00" localSheetId="0">#REF!</definedName>
    <definedName name="_00_00_00">#REF!</definedName>
    <definedName name="_007Vegy_claim_BM" localSheetId="0">#REF!</definedName>
    <definedName name="_007Vegy_claim_BM">#REF!</definedName>
    <definedName name="_0101_PT" localSheetId="0">#REF!</definedName>
    <definedName name="_0101_PT">#REF!</definedName>
    <definedName name="_1" localSheetId="0">#REF!</definedName>
    <definedName name="_1">#REF!</definedName>
    <definedName name="_1_" localSheetId="0">#REF!</definedName>
    <definedName name="_1_">#REF!</definedName>
    <definedName name="_1__123Graph_ACHART_1" hidden="1">[6]Calc!$D$38:$D$83</definedName>
    <definedName name="_1__123Graph_ACHART_10" hidden="1">[6]Calc!$AB$153:$AB$325</definedName>
    <definedName name="_1__Excel_BuiltIn_Print_Titles_1_1" localSheetId="0">#REF!</definedName>
    <definedName name="_1__Excel_BuiltIn_Print_Titles_1_1">#REF!</definedName>
    <definedName name="_10__123Graph_ACHART_18" hidden="1">[6]GrFour!$B$115:$B$185</definedName>
    <definedName name="_10__123Graph_ACHART_2" hidden="1">[6]Calc!$F$23:$F$58</definedName>
    <definedName name="_100MBMARO_M">#REF!</definedName>
    <definedName name="_101MANOVO_M">#REF!</definedName>
    <definedName name="_101MBMAYO_M">#REF!</definedName>
    <definedName name="_102MBNOVO_M">#REF!</definedName>
    <definedName name="_103MAOCTO_M">#REF!</definedName>
    <definedName name="_103MBSEPO_M">#REF!</definedName>
    <definedName name="_104YAAPRO_M">#REF!</definedName>
    <definedName name="_105MASEPO_M">#REF!</definedName>
    <definedName name="_105YAAUGO_M">#REF!</definedName>
    <definedName name="_106YADECO_M">#REF!</definedName>
    <definedName name="_107MBAPRO_M">#REF!</definedName>
    <definedName name="_107YAFEBO_M">#REF!</definedName>
    <definedName name="_108YAJANO_M">#REF!</definedName>
    <definedName name="_109MBAUGO_M">#REF!</definedName>
    <definedName name="_109YAJULO_M">#REF!</definedName>
    <definedName name="_10MAMAYO_M" localSheetId="0">#REF!</definedName>
    <definedName name="_10MAMAYO_M">#REF!</definedName>
    <definedName name="_11__123Graph_ACHART_2" hidden="1">[6]Calc!$F$23:$F$58</definedName>
    <definedName name="_11__123Graph_ACHART_22" hidden="1">[6]MOne!$B$145:$B$231</definedName>
    <definedName name="_110YAJUNO_M">#REF!</definedName>
    <definedName name="_111MBDECO_M">#REF!</definedName>
    <definedName name="_111YAMARO_M">#REF!</definedName>
    <definedName name="_112YAMAYO_M">#REF!</definedName>
    <definedName name="_113MBFEBO_M">#REF!</definedName>
    <definedName name="_113YANOVO_M">#REF!</definedName>
    <definedName name="_114YAOCTO_M">#REF!</definedName>
    <definedName name="_115MBJANO_M">#REF!</definedName>
    <definedName name="_115YASEPO_M">#REF!</definedName>
    <definedName name="_116YBAPRO_M">#REF!</definedName>
    <definedName name="_117MBJULO_M">#REF!</definedName>
    <definedName name="_117YBAUGO_M">#REF!</definedName>
    <definedName name="_118YBDECO_M">#REF!</definedName>
    <definedName name="_119MBJUNO_M">#REF!</definedName>
    <definedName name="_119YBFEBO_M">#REF!</definedName>
    <definedName name="_11MAJANO_M" localSheetId="0">#REF!</definedName>
    <definedName name="_11MAJANO_M">#REF!</definedName>
    <definedName name="_11MANOVO_M" localSheetId="0">#REF!</definedName>
    <definedName name="_11MANOVO_M">#REF!</definedName>
    <definedName name="_12__123Graph_ACHART_22" hidden="1">[6]MOne!$B$145:$B$231</definedName>
    <definedName name="_12__123Graph_ACHART_23" hidden="1">[6]MTwo!$B$145:$B$232</definedName>
    <definedName name="_120YBJANO_M">#REF!</definedName>
    <definedName name="_121_" localSheetId="0">#REF!</definedName>
    <definedName name="_121_">#REF!</definedName>
    <definedName name="_121MBMARO_M">#REF!</definedName>
    <definedName name="_121YBJULO_M">#REF!</definedName>
    <definedName name="_122YBJUNO_M">#REF!</definedName>
    <definedName name="_123Graph_ACHART2" hidden="1">#REF!</definedName>
    <definedName name="_123MBMAYO_M">#REF!</definedName>
    <definedName name="_123YBMARO_M">#REF!</definedName>
    <definedName name="_124" hidden="1">#REF!</definedName>
    <definedName name="_124YBMAYO_M">#REF!</definedName>
    <definedName name="_125MBNOVO_M">#REF!</definedName>
    <definedName name="_125YBNOVO_M">#REF!</definedName>
    <definedName name="_126YBOCTO_M">#REF!</definedName>
    <definedName name="_127MBSEPO_M">#REF!</definedName>
    <definedName name="_127YBSEPO_M">#REF!</definedName>
    <definedName name="_129YAAPRO_M">#REF!</definedName>
    <definedName name="_12MAOCTO_M" localSheetId="0">#REF!</definedName>
    <definedName name="_12MAOCTO_M">#REF!</definedName>
    <definedName name="_13__123Graph_ACHART_23" hidden="1">[6]MTwo!$B$145:$B$232</definedName>
    <definedName name="_13__123Graph_ACHART_24" hidden="1">[6]KOne!$B$230:$B$755</definedName>
    <definedName name="_131YAAUGO_M">#REF!</definedName>
    <definedName name="_133YADECO_M">#REF!</definedName>
    <definedName name="_135YAFEBO_M">#REF!</definedName>
    <definedName name="_137YAJANO_M">#REF!</definedName>
    <definedName name="_139YAJULO_M">#REF!</definedName>
    <definedName name="_13MAJULO_M" localSheetId="0">#REF!</definedName>
    <definedName name="_13MAJULO_M">#REF!</definedName>
    <definedName name="_13MASEPO_M" localSheetId="0">#REF!</definedName>
    <definedName name="_13MASEPO_M">#REF!</definedName>
    <definedName name="_14__123Graph_ACHART_24" hidden="1">[6]KOne!$B$230:$B$755</definedName>
    <definedName name="_14__123Graph_ACHART_25" hidden="1">[6]GoSeven!$B$90:$B$125</definedName>
    <definedName name="_141YAJUNO_M">#REF!</definedName>
    <definedName name="_143YAMARO_M">#REF!</definedName>
    <definedName name="_145YAMAYO_M">#REF!</definedName>
    <definedName name="_147YANOVO_M">#REF!</definedName>
    <definedName name="_149YAOCTO_M">#REF!</definedName>
    <definedName name="_14MBAPRO_M" localSheetId="0">#REF!</definedName>
    <definedName name="_14MBAPRO_M">#REF!</definedName>
    <definedName name="_15__123Graph_ACHART_25" hidden="1">[6]GoSeven!$B$90:$B$125</definedName>
    <definedName name="_15__123Graph_ACHART_26" hidden="1">[6]GrThree!$B$90:$B$140</definedName>
    <definedName name="_151YASEPO_M">#REF!</definedName>
    <definedName name="_153YBAPRO_M">#REF!</definedName>
    <definedName name="_155YBAUGO_M">#REF!</definedName>
    <definedName name="_157YBDECO_M">#REF!</definedName>
    <definedName name="_159YBFEBO_M">#REF!</definedName>
    <definedName name="_15MAJUNO_M" localSheetId="0">#REF!</definedName>
    <definedName name="_15MAJUNO_M">#REF!</definedName>
    <definedName name="_15MBAUGO_M" localSheetId="0">#REF!</definedName>
    <definedName name="_15MBAUGO_M">#REF!</definedName>
    <definedName name="_16__123Graph_ACHART_26" hidden="1">[6]GrThree!$B$90:$B$140</definedName>
    <definedName name="_16__123Graph_ACHART_27" hidden="1">[6]HTwo!$B$88:$B$130</definedName>
    <definedName name="_161YBJANO_M">#REF!</definedName>
    <definedName name="_163YBJULO_M">#REF!</definedName>
    <definedName name="_165YBJUNO_M">#REF!</definedName>
    <definedName name="_167YBMARO_M">#REF!</definedName>
    <definedName name="_169YBMAYO_M">#REF!</definedName>
    <definedName name="_16MBDECO_M" localSheetId="0">#REF!</definedName>
    <definedName name="_16MBDECO_M">#REF!</definedName>
    <definedName name="_17__123Graph_ACHART_27" hidden="1">[6]HTwo!$B$88:$B$130</definedName>
    <definedName name="_17__123Graph_ACHART_28" hidden="1">[6]JOne!$B$86:$B$112</definedName>
    <definedName name="_171YBNOVO_M">#REF!</definedName>
    <definedName name="_173YBOCTO_M">#REF!</definedName>
    <definedName name="_175YBSEPO_M">#REF!</definedName>
    <definedName name="_17MAMARO_M" localSheetId="0">#REF!</definedName>
    <definedName name="_17MAMARO_M">#REF!</definedName>
    <definedName name="_17MBFEBO_M" localSheetId="0">#REF!</definedName>
    <definedName name="_17MBFEBO_M">#REF!</definedName>
    <definedName name="_18__123Graph_ACHART_28" hidden="1">[6]JOne!$B$86:$B$112</definedName>
    <definedName name="_18__123Graph_ACHART_29" hidden="1">[6]JTwo!$B$86:$B$116</definedName>
    <definedName name="_18MBJANO_M" localSheetId="0">#REF!</definedName>
    <definedName name="_18MBJANO_M">#REF!</definedName>
    <definedName name="_19__123Graph_ACHART_29" hidden="1">[6]JTwo!$B$86:$B$116</definedName>
    <definedName name="_19__123Graph_ACHART_3" hidden="1">[6]Calc!$H$38:$H$107</definedName>
    <definedName name="_1995">#REF!</definedName>
    <definedName name="_19MAMAYO_M" localSheetId="0">#REF!</definedName>
    <definedName name="_19MAMAYO_M">#REF!</definedName>
    <definedName name="_19MBJULO_M" localSheetId="0">#REF!</definedName>
    <definedName name="_19MBJULO_M">#REF!</definedName>
    <definedName name="_1Excel_BuiltIn_Print_Titles_1_1" localSheetId="0">#REF!</definedName>
    <definedName name="_1Excel_BuiltIn_Print_Titles_1_1">#REF!</definedName>
    <definedName name="_1P" localSheetId="0">#REF!</definedName>
    <definedName name="_1P">#REF!</definedName>
    <definedName name="_2__123Graph_ACHART_10" hidden="1">[6]Calc!$AB$153:$AB$325</definedName>
    <definedName name="_2__123Graph_ACHART_11" hidden="1">[6]Calc!$Z$153:$Z$315</definedName>
    <definedName name="_2_Excel_BuiltIn_Print_Titles_1_1" localSheetId="0">#REF!</definedName>
    <definedName name="_2_Excel_BuiltIn_Print_Titles_1_1">#REF!</definedName>
    <definedName name="_20__123Graph_ACHART_3" hidden="1">[6]Calc!$H$38:$H$107</definedName>
    <definedName name="_20__123Graph_ACHART_30" hidden="1">[6]HOne!$B$88:$B$130</definedName>
    <definedName name="_20MBJUNO_M" localSheetId="0">#REF!</definedName>
    <definedName name="_20MBJUNO_M">#REF!</definedName>
    <definedName name="_21__123Graph_ACHART_30" hidden="1">[6]HOne!$B$88:$B$130</definedName>
    <definedName name="_21__123Graph_ACHART_4" hidden="1">[6]Calc!$L$13:$L$53</definedName>
    <definedName name="_21MANOVO_M" localSheetId="0">#REF!</definedName>
    <definedName name="_21MANOVO_M">#REF!</definedName>
    <definedName name="_21MBMARO_M" localSheetId="0">#REF!</definedName>
    <definedName name="_21MBMARO_M">#REF!</definedName>
    <definedName name="_22__123Graph_ACHART_4" hidden="1">[6]Calc!$L$13:$L$53</definedName>
    <definedName name="_22__123Graph_ACHART_5" hidden="1">[6]Calc!$N$9:$N$36</definedName>
    <definedName name="_22MBMAYO_M" localSheetId="0">#REF!</definedName>
    <definedName name="_22MBMAYO_M">#REF!</definedName>
    <definedName name="_23__123Graph_ACHART_5" hidden="1">[6]Calc!$N$9:$N$36</definedName>
    <definedName name="_23__123Graph_ACHART_6" hidden="1">[6]Calc!$P$9:$P$41</definedName>
    <definedName name="_23MAOCTO_M" localSheetId="0">#REF!</definedName>
    <definedName name="_23MAOCTO_M">#REF!</definedName>
    <definedName name="_23MBNOVO_M" localSheetId="0">#REF!</definedName>
    <definedName name="_23MBNOVO_M">#REF!</definedName>
    <definedName name="_24__123Graph_ACHART_6" hidden="1">[6]Calc!$P$9:$P$41</definedName>
    <definedName name="_24__123Graph_ACHART_7" hidden="1">[6]Calc!$R$153:$R$688</definedName>
    <definedName name="_24MBSEPO_M" localSheetId="0">#REF!</definedName>
    <definedName name="_24MBSEPO_M">#REF!</definedName>
    <definedName name="_25__123Graph_ACHART_7" hidden="1">[6]Calc!$R$153:$R$688</definedName>
    <definedName name="_25__123Graph_ACHART_8" hidden="1">[6]Calc!$T$83:$T$153</definedName>
    <definedName name="_25MASEPO_M" localSheetId="0">#REF!</definedName>
    <definedName name="_25MASEPO_M">#REF!</definedName>
    <definedName name="_25YAAPRO_M" localSheetId="0">#REF!</definedName>
    <definedName name="_25YAAPRO_M">#REF!</definedName>
    <definedName name="_26__123Graph_ACHART_8" hidden="1">[6]Calc!$T$83:$T$153</definedName>
    <definedName name="_26__123Graph_ACHART_9" hidden="1">[6]Calc!$V$83:$V$153</definedName>
    <definedName name="_26YAAUGO_M" localSheetId="0">#REF!</definedName>
    <definedName name="_26YAAUGO_M">#REF!</definedName>
    <definedName name="_27__123Graph_ACHART_9" hidden="1">[6]Calc!$V$83:$V$153</definedName>
    <definedName name="_27__123Graph_BCHART_1" hidden="1">[6]Calc!$E$38:$E$83</definedName>
    <definedName name="_27MBAPRO_M" localSheetId="0">#REF!</definedName>
    <definedName name="_27MBAPRO_M">#REF!</definedName>
    <definedName name="_27YADECO_M" localSheetId="0">#REF!</definedName>
    <definedName name="_27YADECO_M">#REF!</definedName>
    <definedName name="_28__123Graph_BCHART_1" hidden="1">[6]Calc!$E$38:$E$83</definedName>
    <definedName name="_28__123Graph_BCHART_10" hidden="1">[6]Calc!$AC$153:$AC$325</definedName>
    <definedName name="_28YAFEBO_M" localSheetId="0">#REF!</definedName>
    <definedName name="_28YAFEBO_M">#REF!</definedName>
    <definedName name="_29__123Graph_BCHART_10" hidden="1">[6]Calc!$AC$153:$AC$325</definedName>
    <definedName name="_29__123Graph_BCHART_11" hidden="1">[6]Calc!$AA$153:$AA$315</definedName>
    <definedName name="_29MBAUGO_M" localSheetId="0">#REF!</definedName>
    <definedName name="_29MBAUGO_M">#REF!</definedName>
    <definedName name="_29YAJANO_M" localSheetId="0">#REF!</definedName>
    <definedName name="_29YAJANO_M">#REF!</definedName>
    <definedName name="_2Excel_BuiltIn_Print_Titles_1_1" localSheetId="0">#REF!</definedName>
    <definedName name="_2Excel_BuiltIn_Print_Titles_1_1">#REF!</definedName>
    <definedName name="_2MAAPRO_M" localSheetId="0">#REF!</definedName>
    <definedName name="_2MAAPRO_M">#REF!</definedName>
    <definedName name="_3__123Graph_ACHART_11" hidden="1">[6]Calc!$Z$153:$Z$315</definedName>
    <definedName name="_3__123Graph_ACHART_12" hidden="1">[6]Calc!$X$153:$X$313</definedName>
    <definedName name="_30__123Graph_BCHART_11" hidden="1">[6]Calc!$AA$153:$AA$315</definedName>
    <definedName name="_30__123Graph_BCHART_12" hidden="1">[6]Calc!$Y$153:$Y$313</definedName>
    <definedName name="_30YAJULO_M" localSheetId="0">#REF!</definedName>
    <definedName name="_30YAJULO_M">#REF!</definedName>
    <definedName name="_31__123Graph_BCHART_12" hidden="1">[6]Calc!$Y$153:$Y$313</definedName>
    <definedName name="_31__123Graph_BCHART_13" hidden="1">[6]Calc!$AE$10:$AE$33</definedName>
    <definedName name="_31MBDECO_M" localSheetId="0">#REF!</definedName>
    <definedName name="_31MBDECO_M">#REF!</definedName>
    <definedName name="_31YAJUNO_M" localSheetId="0">#REF!</definedName>
    <definedName name="_31YAJUNO_M">#REF!</definedName>
    <definedName name="_32__123Graph_BCHART_13" hidden="1">[6]Calc!$AE$10:$AE$33</definedName>
    <definedName name="_32__123Graph_BCHART_14" hidden="1">[6]Calc!$AI$10:$AI$28</definedName>
    <definedName name="_32YAMARO_M" localSheetId="0">#REF!</definedName>
    <definedName name="_32YAMARO_M">#REF!</definedName>
    <definedName name="_33__123Graph_BCHART_14" hidden="1">[6]Calc!$AI$10:$AI$28</definedName>
    <definedName name="_33__123Graph_BCHART_15" hidden="1">[6]Calc!$AK$8:$AK$19</definedName>
    <definedName name="_33MBFEBO_M" localSheetId="0">#REF!</definedName>
    <definedName name="_33MBFEBO_M">#REF!</definedName>
    <definedName name="_33YAMAYO_M" localSheetId="0">#REF!</definedName>
    <definedName name="_33YAMAYO_M">#REF!</definedName>
    <definedName name="_34__123Graph_BCHART_15" hidden="1">[6]Calc!$AK$8:$AK$19</definedName>
    <definedName name="_34__123Graph_BCHART_16" hidden="1">[6]Calc!$AM$8:$AM$21</definedName>
    <definedName name="_34YANOVO_M" localSheetId="0">#REF!</definedName>
    <definedName name="_34YANOVO_M">#REF!</definedName>
    <definedName name="_35__123Graph_BCHART_16" hidden="1">[6]Calc!$AM$8:$AM$21</definedName>
    <definedName name="_35__123Graph_BCHART_17" hidden="1">[6]GoEight!$C$115:$C$160</definedName>
    <definedName name="_35MBJANO_M" localSheetId="0">#REF!</definedName>
    <definedName name="_35MBJANO_M">#REF!</definedName>
    <definedName name="_35YAOCTO_M" localSheetId="0">#REF!</definedName>
    <definedName name="_35YAOCTO_M">#REF!</definedName>
    <definedName name="_36__123Graph_BCHART_17" hidden="1">[6]GoEight!$C$115:$C$160</definedName>
    <definedName name="_36__123Graph_BCHART_18" hidden="1">[6]GrFour!$C$115:$C$190</definedName>
    <definedName name="_36YASEPO_M" localSheetId="0">#REF!</definedName>
    <definedName name="_36YASEPO_M">#REF!</definedName>
    <definedName name="_37__123Graph_BCHART_18" hidden="1">[6]GrFour!$C$115:$C$190</definedName>
    <definedName name="_37__123Graph_BCHART_2" hidden="1">[6]Calc!$G$23:$G$58</definedName>
    <definedName name="_37MBJULO_M" localSheetId="0">#REF!</definedName>
    <definedName name="_37MBJULO_M">#REF!</definedName>
    <definedName name="_37YBAPRO_M" localSheetId="0">#REF!</definedName>
    <definedName name="_37YBAPRO_M">#REF!</definedName>
    <definedName name="_38__123Graph_BCHART_2" hidden="1">[6]Calc!$G$23:$G$58</definedName>
    <definedName name="_38__123Graph_BCHART_22" hidden="1">[6]MOne!$C$145:$C$231</definedName>
    <definedName name="_38YBAUGO_M" localSheetId="0">#REF!</definedName>
    <definedName name="_38YBAUGO_M">#REF!</definedName>
    <definedName name="_39__123Graph_BCHART_22" hidden="1">[6]MOne!$C$145:$C$231</definedName>
    <definedName name="_39__123Graph_BCHART_23" hidden="1">[6]MTwo!$C$145:$C$231</definedName>
    <definedName name="_39MBJUNO_M" localSheetId="0">#REF!</definedName>
    <definedName name="_39MBJUNO_M">#REF!</definedName>
    <definedName name="_39YBDECO_M" localSheetId="0">#REF!</definedName>
    <definedName name="_39YBDECO_M">#REF!</definedName>
    <definedName name="_3Excel_BuiltIn_Print_Titles_1_1" localSheetId="0">#REF!</definedName>
    <definedName name="_3Excel_BuiltIn_Print_Titles_1_1">#REF!</definedName>
    <definedName name="_3MAAPRO_M" localSheetId="0">#REF!</definedName>
    <definedName name="_3MAAPRO_M">#REF!</definedName>
    <definedName name="_3MAAUGO_M" localSheetId="0">#REF!</definedName>
    <definedName name="_3MAAUGO_M">#REF!</definedName>
    <definedName name="_4__123Graph_ACHART_12" hidden="1">[6]Calc!$X$153:$X$313</definedName>
    <definedName name="_4__123Graph_ACHART_13" hidden="1">[6]Calc!$AD$10:$AD$33</definedName>
    <definedName name="_40__123Graph_BCHART_23" hidden="1">[6]MTwo!$C$145:$C$231</definedName>
    <definedName name="_40__123Graph_BCHART_24" hidden="1">[6]KOne!$C$230:$C$755</definedName>
    <definedName name="_4050_00" localSheetId="0">#REF!</definedName>
    <definedName name="_4050_00">#REF!</definedName>
    <definedName name="_4050_00_1">#N/A</definedName>
    <definedName name="_4050_00_2">#N/A</definedName>
    <definedName name="_4050_00_3">#N/A</definedName>
    <definedName name="_4050_00_4">#N/A</definedName>
    <definedName name="_4050_00_5">#N/A</definedName>
    <definedName name="_4050_01" localSheetId="0">#REF!</definedName>
    <definedName name="_4050_01">#REF!</definedName>
    <definedName name="_4050_01_1">#N/A</definedName>
    <definedName name="_4050_01_2">#N/A</definedName>
    <definedName name="_4050_01_3">#N/A</definedName>
    <definedName name="_4050_01_4">#N/A</definedName>
    <definedName name="_4050_01_5">#N/A</definedName>
    <definedName name="_4050_n" localSheetId="0">#REF!</definedName>
    <definedName name="_4050_n">#REF!</definedName>
    <definedName name="_4050_n_1">#N/A</definedName>
    <definedName name="_4050_n_2">#N/A</definedName>
    <definedName name="_4050_n_3">#N/A</definedName>
    <definedName name="_4050_n_4">#N/A</definedName>
    <definedName name="_4050_n_5">#N/A</definedName>
    <definedName name="_4052_00" localSheetId="0">#REF!</definedName>
    <definedName name="_4052_00">#REF!</definedName>
    <definedName name="_4052_00_1">#N/A</definedName>
    <definedName name="_4052_00_2">#N/A</definedName>
    <definedName name="_4052_00_3">#N/A</definedName>
    <definedName name="_4052_00_4">#N/A</definedName>
    <definedName name="_4052_00_5">#N/A</definedName>
    <definedName name="_4052_01" localSheetId="0">#REF!</definedName>
    <definedName name="_4052_01">#REF!</definedName>
    <definedName name="_4052_01_1">#N/A</definedName>
    <definedName name="_4052_01_2">#N/A</definedName>
    <definedName name="_4052_01_3">#N/A</definedName>
    <definedName name="_4052_01_4">#N/A</definedName>
    <definedName name="_4052_01_5">#N/A</definedName>
    <definedName name="_4052_n" localSheetId="0">#REF!</definedName>
    <definedName name="_4052_n">#REF!</definedName>
    <definedName name="_4052_n_1">#N/A</definedName>
    <definedName name="_4052_n_2">#N/A</definedName>
    <definedName name="_4052_n_3">#N/A</definedName>
    <definedName name="_4052_n_4">#N/A</definedName>
    <definedName name="_4052_n_5">#N/A</definedName>
    <definedName name="_40YBFEBO_M" localSheetId="0">#REF!</definedName>
    <definedName name="_40YBFEBO_M">#REF!</definedName>
    <definedName name="_41__123Graph_BCHART_24" hidden="1">[6]KOne!$C$230:$C$755</definedName>
    <definedName name="_41__123Graph_BCHART_25" hidden="1">[6]GoSeven!$C$90:$C$125</definedName>
    <definedName name="_4100_00" localSheetId="0">#REF!</definedName>
    <definedName name="_4100_00">#REF!</definedName>
    <definedName name="_4100_00_1">#N/A</definedName>
    <definedName name="_4100_00_2">#N/A</definedName>
    <definedName name="_4100_00_3">#N/A</definedName>
    <definedName name="_4100_00_4">#N/A</definedName>
    <definedName name="_4100_00_5">#N/A</definedName>
    <definedName name="_4100_01" localSheetId="0">#REF!</definedName>
    <definedName name="_4100_01">#REF!</definedName>
    <definedName name="_4100_01_1">#N/A</definedName>
    <definedName name="_4100_01_2">#N/A</definedName>
    <definedName name="_4100_01_3">#N/A</definedName>
    <definedName name="_4100_01_4">#N/A</definedName>
    <definedName name="_4100_01_5">#N/A</definedName>
    <definedName name="_4100_n" localSheetId="0">#REF!</definedName>
    <definedName name="_4100_n">#REF!</definedName>
    <definedName name="_4100_n_1">#N/A</definedName>
    <definedName name="_4100_n_2">#N/A</definedName>
    <definedName name="_4100_n_3">#N/A</definedName>
    <definedName name="_4100_n_4">#N/A</definedName>
    <definedName name="_4100_n_5">#N/A</definedName>
    <definedName name="_4101_00" localSheetId="0">#REF!</definedName>
    <definedName name="_4101_00">#REF!</definedName>
    <definedName name="_4101_00_1">#N/A</definedName>
    <definedName name="_4101_00_2">#N/A</definedName>
    <definedName name="_4101_00_3">#N/A</definedName>
    <definedName name="_4101_00_4">#N/A</definedName>
    <definedName name="_4101_00_5">#N/A</definedName>
    <definedName name="_4101_01" localSheetId="0">#REF!</definedName>
    <definedName name="_4101_01">#REF!</definedName>
    <definedName name="_4101_01_1">#N/A</definedName>
    <definedName name="_4101_01_2">#N/A</definedName>
    <definedName name="_4101_01_3">#N/A</definedName>
    <definedName name="_4101_01_4">#N/A</definedName>
    <definedName name="_4101_01_5">#N/A</definedName>
    <definedName name="_4101_n" localSheetId="0">#REF!</definedName>
    <definedName name="_4101_n">#REF!</definedName>
    <definedName name="_4101_n_1">#N/A</definedName>
    <definedName name="_4101_n_2">#N/A</definedName>
    <definedName name="_4101_n_3">#N/A</definedName>
    <definedName name="_4101_n_4">#N/A</definedName>
    <definedName name="_4101_n_5">#N/A</definedName>
    <definedName name="_4150_00" localSheetId="0">#REF!</definedName>
    <definedName name="_4150_00">#REF!</definedName>
    <definedName name="_4150_00_1">#N/A</definedName>
    <definedName name="_4150_00_2">#N/A</definedName>
    <definedName name="_4150_00_3">#N/A</definedName>
    <definedName name="_4150_00_4">#N/A</definedName>
    <definedName name="_4150_00_5">#N/A</definedName>
    <definedName name="_4150_01" localSheetId="0">#REF!</definedName>
    <definedName name="_4150_01">#REF!</definedName>
    <definedName name="_4150_01_1">#N/A</definedName>
    <definedName name="_4150_01_2">#N/A</definedName>
    <definedName name="_4150_01_3">#N/A</definedName>
    <definedName name="_4150_01_4">#N/A</definedName>
    <definedName name="_4150_01_5">#N/A</definedName>
    <definedName name="_4150_n" localSheetId="0">#REF!</definedName>
    <definedName name="_4150_n">#REF!</definedName>
    <definedName name="_4150_n_1">#N/A</definedName>
    <definedName name="_4150_n_2">#N/A</definedName>
    <definedName name="_4150_n_3">#N/A</definedName>
    <definedName name="_4150_n_4">#N/A</definedName>
    <definedName name="_4150_n_5">#N/A</definedName>
    <definedName name="_4151_00" localSheetId="0">#REF!</definedName>
    <definedName name="_4151_00">#REF!</definedName>
    <definedName name="_4151_00_1">#N/A</definedName>
    <definedName name="_4151_00_2">#N/A</definedName>
    <definedName name="_4151_00_3">#N/A</definedName>
    <definedName name="_4151_00_4">#N/A</definedName>
    <definedName name="_4151_00_5">#N/A</definedName>
    <definedName name="_4151_01" localSheetId="0">#REF!</definedName>
    <definedName name="_4151_01">#REF!</definedName>
    <definedName name="_4151_01_1">#N/A</definedName>
    <definedName name="_4151_01_2">#N/A</definedName>
    <definedName name="_4151_01_3">#N/A</definedName>
    <definedName name="_4151_01_4">#N/A</definedName>
    <definedName name="_4151_01_5">#N/A</definedName>
    <definedName name="_4151_n" localSheetId="0">#REF!</definedName>
    <definedName name="_4151_n">#REF!</definedName>
    <definedName name="_4151_n_1">#N/A</definedName>
    <definedName name="_4151_n_2">#N/A</definedName>
    <definedName name="_4151_n_3">#N/A</definedName>
    <definedName name="_4151_n_4">#N/A</definedName>
    <definedName name="_4151_n_5">#N/A</definedName>
    <definedName name="_4152_00" localSheetId="0">#REF!</definedName>
    <definedName name="_4152_00">#REF!</definedName>
    <definedName name="_4152_00_1">#N/A</definedName>
    <definedName name="_4152_00_2">#N/A</definedName>
    <definedName name="_4152_00_3">#N/A</definedName>
    <definedName name="_4152_00_4">#N/A</definedName>
    <definedName name="_4152_00_5">#N/A</definedName>
    <definedName name="_4152_01" localSheetId="0">#REF!</definedName>
    <definedName name="_4152_01">#REF!</definedName>
    <definedName name="_4152_01_1">#N/A</definedName>
    <definedName name="_4152_01_2">#N/A</definedName>
    <definedName name="_4152_01_3">#N/A</definedName>
    <definedName name="_4152_01_4">#N/A</definedName>
    <definedName name="_4152_01_5">#N/A</definedName>
    <definedName name="_4152_n" localSheetId="0">#REF!</definedName>
    <definedName name="_4152_n">#REF!</definedName>
    <definedName name="_4152_n_1">#N/A</definedName>
    <definedName name="_4152_n_2">#N/A</definedName>
    <definedName name="_4152_n_3">#N/A</definedName>
    <definedName name="_4152_n_4">#N/A</definedName>
    <definedName name="_4152_n_5">#N/A</definedName>
    <definedName name="_4155_00" localSheetId="0">#REF!</definedName>
    <definedName name="_4155_00">#REF!</definedName>
    <definedName name="_4155_00_1">#N/A</definedName>
    <definedName name="_4155_00_2">#N/A</definedName>
    <definedName name="_4155_00_3">#N/A</definedName>
    <definedName name="_4155_00_4">#N/A</definedName>
    <definedName name="_4155_00_5">#N/A</definedName>
    <definedName name="_4155_01" localSheetId="0">#REF!</definedName>
    <definedName name="_4155_01">#REF!</definedName>
    <definedName name="_4155_01_1">#N/A</definedName>
    <definedName name="_4155_01_2">#N/A</definedName>
    <definedName name="_4155_01_3">#N/A</definedName>
    <definedName name="_4155_01_4">#N/A</definedName>
    <definedName name="_4155_01_5">#N/A</definedName>
    <definedName name="_4155_n" localSheetId="0">#REF!</definedName>
    <definedName name="_4155_n">#REF!</definedName>
    <definedName name="_4155_n_1">#N/A</definedName>
    <definedName name="_4155_n_2">#N/A</definedName>
    <definedName name="_4155_n_3">#N/A</definedName>
    <definedName name="_4155_n_4">#N/A</definedName>
    <definedName name="_4155_n_5">#N/A</definedName>
    <definedName name="_41MBMARO_M" localSheetId="0">#REF!</definedName>
    <definedName name="_41MBMARO_M">#REF!</definedName>
    <definedName name="_41YBJANO_M" localSheetId="0">#REF!</definedName>
    <definedName name="_41YBJANO_M">#REF!</definedName>
    <definedName name="_42__123Graph_BCHART_25" hidden="1">[6]GoSeven!$C$90:$C$125</definedName>
    <definedName name="_42__123Graph_BCHART_26" hidden="1">[6]GrThree!$C$90:$C$140</definedName>
    <definedName name="_4250_00" localSheetId="0">#REF!</definedName>
    <definedName name="_4250_00">#REF!</definedName>
    <definedName name="_4250_00_1">#N/A</definedName>
    <definedName name="_4250_00_2">#N/A</definedName>
    <definedName name="_4250_00_3">#N/A</definedName>
    <definedName name="_4250_00_4">#N/A</definedName>
    <definedName name="_4250_00_5">#N/A</definedName>
    <definedName name="_4250_01" localSheetId="0">#REF!</definedName>
    <definedName name="_4250_01">#REF!</definedName>
    <definedName name="_4250_01_1">#N/A</definedName>
    <definedName name="_4250_01_2">#N/A</definedName>
    <definedName name="_4250_01_3">#N/A</definedName>
    <definedName name="_4250_01_4">#N/A</definedName>
    <definedName name="_4250_01_5">#N/A</definedName>
    <definedName name="_4250_n" localSheetId="0">#REF!</definedName>
    <definedName name="_4250_n">#REF!</definedName>
    <definedName name="_4250_n_1">#N/A</definedName>
    <definedName name="_4250_n_2">#N/A</definedName>
    <definedName name="_4250_n_3">#N/A</definedName>
    <definedName name="_4250_n_4">#N/A</definedName>
    <definedName name="_4250_n_5">#N/A</definedName>
    <definedName name="_4252_00" localSheetId="0">#REF!</definedName>
    <definedName name="_4252_00">#REF!</definedName>
    <definedName name="_4252_00_1">#N/A</definedName>
    <definedName name="_4252_00_2">#N/A</definedName>
    <definedName name="_4252_00_3">#N/A</definedName>
    <definedName name="_4252_00_4">#N/A</definedName>
    <definedName name="_4252_00_5">#N/A</definedName>
    <definedName name="_4252_01" localSheetId="0">#REF!</definedName>
    <definedName name="_4252_01">#REF!</definedName>
    <definedName name="_4252_01_1">#N/A</definedName>
    <definedName name="_4252_01_2">#N/A</definedName>
    <definedName name="_4252_01_3">#N/A</definedName>
    <definedName name="_4252_01_4">#N/A</definedName>
    <definedName name="_4252_01_5">#N/A</definedName>
    <definedName name="_4252_n" localSheetId="0">#REF!</definedName>
    <definedName name="_4252_n">#REF!</definedName>
    <definedName name="_4252_n_1">#N/A</definedName>
    <definedName name="_4252_n_2">#N/A</definedName>
    <definedName name="_4252_n_3">#N/A</definedName>
    <definedName name="_4252_n_4">#N/A</definedName>
    <definedName name="_4252_n_5">#N/A</definedName>
    <definedName name="_4253_00" localSheetId="0">#REF!</definedName>
    <definedName name="_4253_00">#REF!</definedName>
    <definedName name="_4253_00_1">#N/A</definedName>
    <definedName name="_4253_00_2">#N/A</definedName>
    <definedName name="_4253_00_3">#N/A</definedName>
    <definedName name="_4253_00_4">#N/A</definedName>
    <definedName name="_4253_00_5">#N/A</definedName>
    <definedName name="_4253_01" localSheetId="0">#REF!</definedName>
    <definedName name="_4253_01">#REF!</definedName>
    <definedName name="_4253_01_1">#N/A</definedName>
    <definedName name="_4253_01_2">#N/A</definedName>
    <definedName name="_4253_01_3">#N/A</definedName>
    <definedName name="_4253_01_4">#N/A</definedName>
    <definedName name="_4253_01_5">#N/A</definedName>
    <definedName name="_4253_n" localSheetId="0">#REF!</definedName>
    <definedName name="_4253_n">#REF!</definedName>
    <definedName name="_4253_n_1">#N/A</definedName>
    <definedName name="_4253_n_2">#N/A</definedName>
    <definedName name="_4253_n_3">#N/A</definedName>
    <definedName name="_4253_n_4">#N/A</definedName>
    <definedName name="_4253_n_5">#N/A</definedName>
    <definedName name="_42YBJULO_M" localSheetId="0">#REF!</definedName>
    <definedName name="_42YBJULO_M">#REF!</definedName>
    <definedName name="_43__123Graph_BCHART_26" hidden="1">[6]GrThree!$C$90:$C$140</definedName>
    <definedName name="_43__123Graph_BCHART_27" hidden="1">[6]HTwo!$C$88:$C$130</definedName>
    <definedName name="_4300_n" localSheetId="0">#REF!</definedName>
    <definedName name="_4300_n">#REF!</definedName>
    <definedName name="_4300_n_1">#N/A</definedName>
    <definedName name="_4300_n_2">#N/A</definedName>
    <definedName name="_4300_n_3">#N/A</definedName>
    <definedName name="_4300_n_4">#N/A</definedName>
    <definedName name="_4300_n_5">#N/A</definedName>
    <definedName name="_4302_00" localSheetId="0">#REF!</definedName>
    <definedName name="_4302_00">#REF!</definedName>
    <definedName name="_4302_00_1">#N/A</definedName>
    <definedName name="_4302_00_2">#N/A</definedName>
    <definedName name="_4302_00_3">#N/A</definedName>
    <definedName name="_4302_00_4">#N/A</definedName>
    <definedName name="_4302_00_5">#N/A</definedName>
    <definedName name="_4302_01" localSheetId="0">#REF!</definedName>
    <definedName name="_4302_01">#REF!</definedName>
    <definedName name="_4302_01_1">#N/A</definedName>
    <definedName name="_4302_01_2">#N/A</definedName>
    <definedName name="_4302_01_3">#N/A</definedName>
    <definedName name="_4302_01_4">#N/A</definedName>
    <definedName name="_4302_01_5">#N/A</definedName>
    <definedName name="_4302_n" localSheetId="0">#REF!</definedName>
    <definedName name="_4302_n">#REF!</definedName>
    <definedName name="_4302_n_1">#N/A</definedName>
    <definedName name="_4302_n_2">#N/A</definedName>
    <definedName name="_4302_n_3">#N/A</definedName>
    <definedName name="_4302_n_4">#N/A</definedName>
    <definedName name="_4302_n_5">#N/A</definedName>
    <definedName name="_43MBMAYO_M" localSheetId="0">#REF!</definedName>
    <definedName name="_43MBMAYO_M">#REF!</definedName>
    <definedName name="_43YBJUNO_M" localSheetId="0">#REF!</definedName>
    <definedName name="_43YBJUNO_M">#REF!</definedName>
    <definedName name="_44__123Graph_BCHART_27" hidden="1">[6]HTwo!$C$88:$C$130</definedName>
    <definedName name="_44__123Graph_BCHART_28" hidden="1">[6]JOne!$C$86:$C$112</definedName>
    <definedName name="_4400_n" localSheetId="0">#REF!</definedName>
    <definedName name="_4400_n">#REF!</definedName>
    <definedName name="_4400_n_1">#N/A</definedName>
    <definedName name="_4400_n_2">#N/A</definedName>
    <definedName name="_4400_n_3">#N/A</definedName>
    <definedName name="_4400_n_4">#N/A</definedName>
    <definedName name="_4400_n_5">#N/A</definedName>
    <definedName name="_4405_00" localSheetId="0">#REF!</definedName>
    <definedName name="_4405_00">#REF!</definedName>
    <definedName name="_4405_00_1">#N/A</definedName>
    <definedName name="_4405_00_2">#N/A</definedName>
    <definedName name="_4405_00_3">#N/A</definedName>
    <definedName name="_4405_00_4">#N/A</definedName>
    <definedName name="_4405_00_5">#N/A</definedName>
    <definedName name="_4405_01" localSheetId="0">#REF!</definedName>
    <definedName name="_4405_01">#REF!</definedName>
    <definedName name="_4405_01_1">#N/A</definedName>
    <definedName name="_4405_01_2">#N/A</definedName>
    <definedName name="_4405_01_3">#N/A</definedName>
    <definedName name="_4405_01_4">#N/A</definedName>
    <definedName name="_4405_01_5">#N/A</definedName>
    <definedName name="_4405_n" localSheetId="0">#REF!</definedName>
    <definedName name="_4405_n">#REF!</definedName>
    <definedName name="_4405_n_1">#N/A</definedName>
    <definedName name="_4405_n_2">#N/A</definedName>
    <definedName name="_4405_n_3">#N/A</definedName>
    <definedName name="_4405_n_4">#N/A</definedName>
    <definedName name="_4405_n_5">#N/A</definedName>
    <definedName name="_4411_00" localSheetId="0">#REF!</definedName>
    <definedName name="_4411_00">#REF!</definedName>
    <definedName name="_4411_00_1">#N/A</definedName>
    <definedName name="_4411_00_2">#N/A</definedName>
    <definedName name="_4411_00_3">#N/A</definedName>
    <definedName name="_4411_00_4">#N/A</definedName>
    <definedName name="_4411_00_5">#N/A</definedName>
    <definedName name="_4411_01" localSheetId="0">#REF!</definedName>
    <definedName name="_4411_01">#REF!</definedName>
    <definedName name="_4411_01_1">#N/A</definedName>
    <definedName name="_4411_01_2">#N/A</definedName>
    <definedName name="_4411_01_3">#N/A</definedName>
    <definedName name="_4411_01_4">#N/A</definedName>
    <definedName name="_4411_01_5">#N/A</definedName>
    <definedName name="_4411_n" localSheetId="0">#REF!</definedName>
    <definedName name="_4411_n">#REF!</definedName>
    <definedName name="_4411_n_1">#N/A</definedName>
    <definedName name="_4411_n_2">#N/A</definedName>
    <definedName name="_4411_n_3">#N/A</definedName>
    <definedName name="_4411_n_4">#N/A</definedName>
    <definedName name="_4411_n_5">#N/A</definedName>
    <definedName name="_4414_00" localSheetId="0">#REF!</definedName>
    <definedName name="_4414_00">#REF!</definedName>
    <definedName name="_4414_00_1">#N/A</definedName>
    <definedName name="_4414_00_2">#N/A</definedName>
    <definedName name="_4414_00_3">#N/A</definedName>
    <definedName name="_4414_00_4">#N/A</definedName>
    <definedName name="_4414_00_5">#N/A</definedName>
    <definedName name="_4414_01" localSheetId="0">#REF!</definedName>
    <definedName name="_4414_01">#REF!</definedName>
    <definedName name="_4414_01_1">#N/A</definedName>
    <definedName name="_4414_01_2">#N/A</definedName>
    <definedName name="_4414_01_3">#N/A</definedName>
    <definedName name="_4414_01_4">#N/A</definedName>
    <definedName name="_4414_01_5">#N/A</definedName>
    <definedName name="_4414_n" localSheetId="0">#REF!</definedName>
    <definedName name="_4414_n">#REF!</definedName>
    <definedName name="_4414_n_1">#N/A</definedName>
    <definedName name="_4414_n_2">#N/A</definedName>
    <definedName name="_4414_n_3">#N/A</definedName>
    <definedName name="_4414_n_4">#N/A</definedName>
    <definedName name="_4414_n_5">#N/A</definedName>
    <definedName name="_4417_00" localSheetId="0">#REF!</definedName>
    <definedName name="_4417_00">#REF!</definedName>
    <definedName name="_4417_00_1">#N/A</definedName>
    <definedName name="_4417_00_2">#N/A</definedName>
    <definedName name="_4417_00_3">#N/A</definedName>
    <definedName name="_4417_00_4">#N/A</definedName>
    <definedName name="_4417_00_5">#N/A</definedName>
    <definedName name="_4417_01" localSheetId="0">#REF!</definedName>
    <definedName name="_4417_01">#REF!</definedName>
    <definedName name="_4417_01_1">#N/A</definedName>
    <definedName name="_4417_01_2">#N/A</definedName>
    <definedName name="_4417_01_3">#N/A</definedName>
    <definedName name="_4417_01_4">#N/A</definedName>
    <definedName name="_4417_01_5">#N/A</definedName>
    <definedName name="_4417_n" localSheetId="0">#REF!</definedName>
    <definedName name="_4417_n">#REF!</definedName>
    <definedName name="_4417_n_1">#N/A</definedName>
    <definedName name="_4417_n_2">#N/A</definedName>
    <definedName name="_4417_n_3">#N/A</definedName>
    <definedName name="_4417_n_4">#N/A</definedName>
    <definedName name="_4417_n_5">#N/A</definedName>
    <definedName name="_4420_00" localSheetId="0">#REF!</definedName>
    <definedName name="_4420_00">#REF!</definedName>
    <definedName name="_4420_00_1">#N/A</definedName>
    <definedName name="_4420_00_2">#N/A</definedName>
    <definedName name="_4420_00_3">#N/A</definedName>
    <definedName name="_4420_00_4">#N/A</definedName>
    <definedName name="_4420_00_5">#N/A</definedName>
    <definedName name="_4420_01" localSheetId="0">#REF!</definedName>
    <definedName name="_4420_01">#REF!</definedName>
    <definedName name="_4420_01_1">#N/A</definedName>
    <definedName name="_4420_01_2">#N/A</definedName>
    <definedName name="_4420_01_3">#N/A</definedName>
    <definedName name="_4420_01_4">#N/A</definedName>
    <definedName name="_4420_01_5">#N/A</definedName>
    <definedName name="_4420_n" localSheetId="0">#REF!</definedName>
    <definedName name="_4420_n">#REF!</definedName>
    <definedName name="_4420_n_1">#N/A</definedName>
    <definedName name="_4420_n_2">#N/A</definedName>
    <definedName name="_4420_n_3">#N/A</definedName>
    <definedName name="_4420_n_4">#N/A</definedName>
    <definedName name="_4420_n_5">#N/A</definedName>
    <definedName name="_4424_00" localSheetId="0">#REF!</definedName>
    <definedName name="_4424_00">#REF!</definedName>
    <definedName name="_4424_00_1">#N/A</definedName>
    <definedName name="_4424_00_2">#N/A</definedName>
    <definedName name="_4424_00_3">#N/A</definedName>
    <definedName name="_4424_00_4">#N/A</definedName>
    <definedName name="_4424_00_5">#N/A</definedName>
    <definedName name="_4424_01" localSheetId="0">#REF!</definedName>
    <definedName name="_4424_01">#REF!</definedName>
    <definedName name="_4424_01_1">#N/A</definedName>
    <definedName name="_4424_01_2">#N/A</definedName>
    <definedName name="_4424_01_3">#N/A</definedName>
    <definedName name="_4424_01_4">#N/A</definedName>
    <definedName name="_4424_01_5">#N/A</definedName>
    <definedName name="_4424_n" localSheetId="0">#REF!</definedName>
    <definedName name="_4424_n">#REF!</definedName>
    <definedName name="_4424_n_1">#N/A</definedName>
    <definedName name="_4424_n_2">#N/A</definedName>
    <definedName name="_4424_n_3">#N/A</definedName>
    <definedName name="_4424_n_4">#N/A</definedName>
    <definedName name="_4424_n_5">#N/A</definedName>
    <definedName name="_4449_00" localSheetId="0">#REF!</definedName>
    <definedName name="_4449_00">#REF!</definedName>
    <definedName name="_4449_00_1">#N/A</definedName>
    <definedName name="_4449_00_2">#N/A</definedName>
    <definedName name="_4449_00_3">#N/A</definedName>
    <definedName name="_4449_00_4">#N/A</definedName>
    <definedName name="_4449_00_5">#N/A</definedName>
    <definedName name="_4449_01" localSheetId="0">#REF!</definedName>
    <definedName name="_4449_01">#REF!</definedName>
    <definedName name="_4449_01_1">#N/A</definedName>
    <definedName name="_4449_01_2">#N/A</definedName>
    <definedName name="_4449_01_3">#N/A</definedName>
    <definedName name="_4449_01_4">#N/A</definedName>
    <definedName name="_4449_01_5">#N/A</definedName>
    <definedName name="_4449_n" localSheetId="0">#REF!</definedName>
    <definedName name="_4449_n">#REF!</definedName>
    <definedName name="_4449_n_1">#N/A</definedName>
    <definedName name="_4449_n_2">#N/A</definedName>
    <definedName name="_4449_n_3">#N/A</definedName>
    <definedName name="_4449_n_4">#N/A</definedName>
    <definedName name="_4449_n_5">#N/A</definedName>
    <definedName name="_4450_00" localSheetId="0">#REF!</definedName>
    <definedName name="_4450_00">#REF!</definedName>
    <definedName name="_4450_00_1">#N/A</definedName>
    <definedName name="_4450_00_2">#N/A</definedName>
    <definedName name="_4450_00_3">#N/A</definedName>
    <definedName name="_4450_00_4">#N/A</definedName>
    <definedName name="_4450_00_5">#N/A</definedName>
    <definedName name="_4450_01" localSheetId="0">#REF!</definedName>
    <definedName name="_4450_01">#REF!</definedName>
    <definedName name="_4450_01_1">#N/A</definedName>
    <definedName name="_4450_01_2">#N/A</definedName>
    <definedName name="_4450_01_3">#N/A</definedName>
    <definedName name="_4450_01_4">#N/A</definedName>
    <definedName name="_4450_01_5">#N/A</definedName>
    <definedName name="_4450_n" localSheetId="0">#REF!</definedName>
    <definedName name="_4450_n">#REF!</definedName>
    <definedName name="_4450_n_1">#N/A</definedName>
    <definedName name="_4450_n_2">#N/A</definedName>
    <definedName name="_4450_n_3">#N/A</definedName>
    <definedName name="_4450_n_4">#N/A</definedName>
    <definedName name="_4450_n_5">#N/A</definedName>
    <definedName name="_4490_n" localSheetId="0">#REF!</definedName>
    <definedName name="_4490_n">#REF!</definedName>
    <definedName name="_4490_n_1">#N/A</definedName>
    <definedName name="_4490_n_2">#N/A</definedName>
    <definedName name="_4490_n_3">#N/A</definedName>
    <definedName name="_4490_n_4">#N/A</definedName>
    <definedName name="_4490_n_5">#N/A</definedName>
    <definedName name="_4491_00" localSheetId="0">#REF!</definedName>
    <definedName name="_4491_00">#REF!</definedName>
    <definedName name="_4491_00_1">#N/A</definedName>
    <definedName name="_4491_00_2">#N/A</definedName>
    <definedName name="_4491_00_3">#N/A</definedName>
    <definedName name="_4491_00_4">#N/A</definedName>
    <definedName name="_4491_00_5">#N/A</definedName>
    <definedName name="_4491_01" localSheetId="0">#REF!</definedName>
    <definedName name="_4491_01">#REF!</definedName>
    <definedName name="_4491_01_1">#N/A</definedName>
    <definedName name="_4491_01_2">#N/A</definedName>
    <definedName name="_4491_01_3">#N/A</definedName>
    <definedName name="_4491_01_4">#N/A</definedName>
    <definedName name="_4491_01_5">#N/A</definedName>
    <definedName name="_4491_n" localSheetId="0">#REF!</definedName>
    <definedName name="_4491_n">#REF!</definedName>
    <definedName name="_4491_n_1">#N/A</definedName>
    <definedName name="_4491_n_2">#N/A</definedName>
    <definedName name="_4491_n_3">#N/A</definedName>
    <definedName name="_4491_n_4">#N/A</definedName>
    <definedName name="_4491_n_5">#N/A</definedName>
    <definedName name="_44YBMARO_M" localSheetId="0">#REF!</definedName>
    <definedName name="_44YBMARO_M">#REF!</definedName>
    <definedName name="_45__123Graph_BCHART_28" hidden="1">[6]JOne!$C$86:$C$112</definedName>
    <definedName name="_45__123Graph_BCHART_29" hidden="1">[6]JTwo!$C$86:$C$116</definedName>
    <definedName name="_4500_n" localSheetId="0">#REF!</definedName>
    <definedName name="_4500_n">#REF!</definedName>
    <definedName name="_4500_n_1">#N/A</definedName>
    <definedName name="_4500_n_2">#N/A</definedName>
    <definedName name="_4500_n_3">#N/A</definedName>
    <definedName name="_4500_n_4">#N/A</definedName>
    <definedName name="_4500_n_5">#N/A</definedName>
    <definedName name="_4510_00" localSheetId="0">#REF!</definedName>
    <definedName name="_4510_00">#REF!</definedName>
    <definedName name="_4510_00_1">#N/A</definedName>
    <definedName name="_4510_00_2">#N/A</definedName>
    <definedName name="_4510_00_3">#N/A</definedName>
    <definedName name="_4510_00_4">#N/A</definedName>
    <definedName name="_4510_00_5">#N/A</definedName>
    <definedName name="_4510_01" localSheetId="0">#REF!</definedName>
    <definedName name="_4510_01">#REF!</definedName>
    <definedName name="_4510_01_1">#N/A</definedName>
    <definedName name="_4510_01_2">#N/A</definedName>
    <definedName name="_4510_01_3">#N/A</definedName>
    <definedName name="_4510_01_4">#N/A</definedName>
    <definedName name="_4510_01_5">#N/A</definedName>
    <definedName name="_4510_n" localSheetId="0">#REF!</definedName>
    <definedName name="_4510_n">#REF!</definedName>
    <definedName name="_4510_n_1">#N/A</definedName>
    <definedName name="_4510_n_2">#N/A</definedName>
    <definedName name="_4510_n_3">#N/A</definedName>
    <definedName name="_4510_n_4">#N/A</definedName>
    <definedName name="_4510_n_5">#N/A</definedName>
    <definedName name="_4530_00" localSheetId="0">#REF!</definedName>
    <definedName name="_4530_00">#REF!</definedName>
    <definedName name="_4530_00_1">#N/A</definedName>
    <definedName name="_4530_00_2">#N/A</definedName>
    <definedName name="_4530_00_3">#N/A</definedName>
    <definedName name="_4530_00_4">#N/A</definedName>
    <definedName name="_4530_00_5">#N/A</definedName>
    <definedName name="_4530_01" localSheetId="0">#REF!</definedName>
    <definedName name="_4530_01">#REF!</definedName>
    <definedName name="_4530_01_1">#N/A</definedName>
    <definedName name="_4530_01_2">#N/A</definedName>
    <definedName name="_4530_01_3">#N/A</definedName>
    <definedName name="_4530_01_4">#N/A</definedName>
    <definedName name="_4530_01_5">#N/A</definedName>
    <definedName name="_4530_n" localSheetId="0">#REF!</definedName>
    <definedName name="_4530_n">#REF!</definedName>
    <definedName name="_4530_n_1">#N/A</definedName>
    <definedName name="_4530_n_2">#N/A</definedName>
    <definedName name="_4530_n_3">#N/A</definedName>
    <definedName name="_4530_n_4">#N/A</definedName>
    <definedName name="_4530_n_5">#N/A</definedName>
    <definedName name="_45MBNOVO_M" localSheetId="0">#REF!</definedName>
    <definedName name="_45MBNOVO_M">#REF!</definedName>
    <definedName name="_45YBMAYO_M" localSheetId="0">#REF!</definedName>
    <definedName name="_45YBMAYO_M">#REF!</definedName>
    <definedName name="_46__123Graph_BCHART_29" hidden="1">[6]JTwo!$C$86:$C$116</definedName>
    <definedName name="_46__123Graph_BCHART_3" hidden="1">[6]Calc!$I$38:$I$107</definedName>
    <definedName name="_4600_n" localSheetId="0">#REF!</definedName>
    <definedName name="_4600_n">#REF!</definedName>
    <definedName name="_4600_n_1">#N/A</definedName>
    <definedName name="_4600_n_2">#N/A</definedName>
    <definedName name="_4600_n_3">#N/A</definedName>
    <definedName name="_4600_n_4">#N/A</definedName>
    <definedName name="_4600_n_5">#N/A</definedName>
    <definedName name="_4601_00" localSheetId="0">#REF!</definedName>
    <definedName name="_4601_00">#REF!</definedName>
    <definedName name="_4601_00_1">#N/A</definedName>
    <definedName name="_4601_00_2">#N/A</definedName>
    <definedName name="_4601_00_3">#N/A</definedName>
    <definedName name="_4601_00_4">#N/A</definedName>
    <definedName name="_4601_00_5">#N/A</definedName>
    <definedName name="_4601_01" localSheetId="0">#REF!</definedName>
    <definedName name="_4601_01">#REF!</definedName>
    <definedName name="_4601_01_1">#N/A</definedName>
    <definedName name="_4601_01_2">#N/A</definedName>
    <definedName name="_4601_01_3">#N/A</definedName>
    <definedName name="_4601_01_4">#N/A</definedName>
    <definedName name="_4601_01_5">#N/A</definedName>
    <definedName name="_4601_n" localSheetId="0">#REF!</definedName>
    <definedName name="_4601_n">#REF!</definedName>
    <definedName name="_4601_n_1">#N/A</definedName>
    <definedName name="_4601_n_2">#N/A</definedName>
    <definedName name="_4601_n_3">#N/A</definedName>
    <definedName name="_4601_n_4">#N/A</definedName>
    <definedName name="_4601_n_5">#N/A</definedName>
    <definedName name="_4603_00" localSheetId="0">#REF!</definedName>
    <definedName name="_4603_00">#REF!</definedName>
    <definedName name="_4603_00_1">#N/A</definedName>
    <definedName name="_4603_00_2">#N/A</definedName>
    <definedName name="_4603_00_3">#N/A</definedName>
    <definedName name="_4603_00_4">#N/A</definedName>
    <definedName name="_4603_00_5">#N/A</definedName>
    <definedName name="_4603_01" localSheetId="0">#REF!</definedName>
    <definedName name="_4603_01">#REF!</definedName>
    <definedName name="_4603_01_1">#N/A</definedName>
    <definedName name="_4603_01_2">#N/A</definedName>
    <definedName name="_4603_01_3">#N/A</definedName>
    <definedName name="_4603_01_4">#N/A</definedName>
    <definedName name="_4603_01_5">#N/A</definedName>
    <definedName name="_4603_n" localSheetId="0">#REF!</definedName>
    <definedName name="_4603_n">#REF!</definedName>
    <definedName name="_4603_n_1">#N/A</definedName>
    <definedName name="_4603_n_2">#N/A</definedName>
    <definedName name="_4603_n_3">#N/A</definedName>
    <definedName name="_4603_n_4">#N/A</definedName>
    <definedName name="_4603_n_5">#N/A</definedName>
    <definedName name="_4604_00" localSheetId="0">#REF!</definedName>
    <definedName name="_4604_00">#REF!</definedName>
    <definedName name="_4604_00_1">#N/A</definedName>
    <definedName name="_4604_00_2">#N/A</definedName>
    <definedName name="_4604_00_3">#N/A</definedName>
    <definedName name="_4604_00_4">#N/A</definedName>
    <definedName name="_4604_00_5">#N/A</definedName>
    <definedName name="_4604_01" localSheetId="0">#REF!</definedName>
    <definedName name="_4604_01">#REF!</definedName>
    <definedName name="_4604_01_1">#N/A</definedName>
    <definedName name="_4604_01_2">#N/A</definedName>
    <definedName name="_4604_01_3">#N/A</definedName>
    <definedName name="_4604_01_4">#N/A</definedName>
    <definedName name="_4604_01_5">#N/A</definedName>
    <definedName name="_4604_n" localSheetId="0">#REF!</definedName>
    <definedName name="_4604_n">#REF!</definedName>
    <definedName name="_4604_n_1">#N/A</definedName>
    <definedName name="_4604_n_2">#N/A</definedName>
    <definedName name="_4604_n_3">#N/A</definedName>
    <definedName name="_4604_n_4">#N/A</definedName>
    <definedName name="_4604_n_5">#N/A</definedName>
    <definedName name="_4606_00" localSheetId="0">#REF!</definedName>
    <definedName name="_4606_00">#REF!</definedName>
    <definedName name="_4606_00_1">#N/A</definedName>
    <definedName name="_4606_00_2">#N/A</definedName>
    <definedName name="_4606_00_3">#N/A</definedName>
    <definedName name="_4606_00_4">#N/A</definedName>
    <definedName name="_4606_00_5">#N/A</definedName>
    <definedName name="_4606_01" localSheetId="0">#REF!</definedName>
    <definedName name="_4606_01">#REF!</definedName>
    <definedName name="_4606_01_1">#N/A</definedName>
    <definedName name="_4606_01_2">#N/A</definedName>
    <definedName name="_4606_01_3">#N/A</definedName>
    <definedName name="_4606_01_4">#N/A</definedName>
    <definedName name="_4606_01_5">#N/A</definedName>
    <definedName name="_4606_n" localSheetId="0">#REF!</definedName>
    <definedName name="_4606_n">#REF!</definedName>
    <definedName name="_4606_n_1">#N/A</definedName>
    <definedName name="_4606_n_2">#N/A</definedName>
    <definedName name="_4606_n_3">#N/A</definedName>
    <definedName name="_4606_n_4">#N/A</definedName>
    <definedName name="_4606_n_5">#N/A</definedName>
    <definedName name="_4607_00" localSheetId="0">#REF!</definedName>
    <definedName name="_4607_00">#REF!</definedName>
    <definedName name="_4607_00_1">#N/A</definedName>
    <definedName name="_4607_00_2">#N/A</definedName>
    <definedName name="_4607_00_3">#N/A</definedName>
    <definedName name="_4607_00_4">#N/A</definedName>
    <definedName name="_4607_00_5">#N/A</definedName>
    <definedName name="_4607_01" localSheetId="0">#REF!</definedName>
    <definedName name="_4607_01">#REF!</definedName>
    <definedName name="_4607_01_1">#N/A</definedName>
    <definedName name="_4607_01_2">#N/A</definedName>
    <definedName name="_4607_01_3">#N/A</definedName>
    <definedName name="_4607_01_4">#N/A</definedName>
    <definedName name="_4607_01_5">#N/A</definedName>
    <definedName name="_4607_n" localSheetId="0">#REF!</definedName>
    <definedName name="_4607_n">#REF!</definedName>
    <definedName name="_4607_n_1">#N/A</definedName>
    <definedName name="_4607_n_2">#N/A</definedName>
    <definedName name="_4607_n_3">#N/A</definedName>
    <definedName name="_4607_n_4">#N/A</definedName>
    <definedName name="_4607_n_5">#N/A</definedName>
    <definedName name="_4608_00" localSheetId="0">#REF!</definedName>
    <definedName name="_4608_00">#REF!</definedName>
    <definedName name="_4608_00_1">#N/A</definedName>
    <definedName name="_4608_00_2">#N/A</definedName>
    <definedName name="_4608_00_3">#N/A</definedName>
    <definedName name="_4608_00_4">#N/A</definedName>
    <definedName name="_4608_00_5">#N/A</definedName>
    <definedName name="_4608_01" localSheetId="0">#REF!</definedName>
    <definedName name="_4608_01">#REF!</definedName>
    <definedName name="_4608_01_1">#N/A</definedName>
    <definedName name="_4608_01_2">#N/A</definedName>
    <definedName name="_4608_01_3">#N/A</definedName>
    <definedName name="_4608_01_4">#N/A</definedName>
    <definedName name="_4608_01_5">#N/A</definedName>
    <definedName name="_4608_n" localSheetId="0">#REF!</definedName>
    <definedName name="_4608_n">#REF!</definedName>
    <definedName name="_4608_n_1">#N/A</definedName>
    <definedName name="_4608_n_2">#N/A</definedName>
    <definedName name="_4608_n_3">#N/A</definedName>
    <definedName name="_4608_n_4">#N/A</definedName>
    <definedName name="_4608_n_5">#N/A</definedName>
    <definedName name="_46YBNOVO_M" localSheetId="0">#REF!</definedName>
    <definedName name="_46YBNOVO_M">#REF!</definedName>
    <definedName name="_47__123Graph_BCHART_3" hidden="1">[6]Calc!$I$38:$I$107</definedName>
    <definedName name="_47__123Graph_BCHART_30" hidden="1">[6]HOne!$C$88:$C$130</definedName>
    <definedName name="_4700_n" localSheetId="0">#REF!</definedName>
    <definedName name="_4700_n">#REF!</definedName>
    <definedName name="_4700_n_1">#N/A</definedName>
    <definedName name="_4700_n_2">#N/A</definedName>
    <definedName name="_4700_n_3">#N/A</definedName>
    <definedName name="_4700_n_4">#N/A</definedName>
    <definedName name="_4700_n_5">#N/A</definedName>
    <definedName name="_4703_00" localSheetId="0">#REF!</definedName>
    <definedName name="_4703_00">#REF!</definedName>
    <definedName name="_4703_00_1">#N/A</definedName>
    <definedName name="_4703_00_2">#N/A</definedName>
    <definedName name="_4703_00_3">#N/A</definedName>
    <definedName name="_4703_00_4">#N/A</definedName>
    <definedName name="_4703_00_5">#N/A</definedName>
    <definedName name="_4703_01" localSheetId="0">#REF!</definedName>
    <definedName name="_4703_01">#REF!</definedName>
    <definedName name="_4703_01_1">#N/A</definedName>
    <definedName name="_4703_01_2">#N/A</definedName>
    <definedName name="_4703_01_3">#N/A</definedName>
    <definedName name="_4703_01_4">#N/A</definedName>
    <definedName name="_4703_01_5">#N/A</definedName>
    <definedName name="_4703_n" localSheetId="0">#REF!</definedName>
    <definedName name="_4703_n">#REF!</definedName>
    <definedName name="_4703_n_1">#N/A</definedName>
    <definedName name="_4703_n_2">#N/A</definedName>
    <definedName name="_4703_n_3">#N/A</definedName>
    <definedName name="_4703_n_4">#N/A</definedName>
    <definedName name="_4703_n_5">#N/A</definedName>
    <definedName name="_4706_00" localSheetId="0">#REF!</definedName>
    <definedName name="_4706_00">#REF!</definedName>
    <definedName name="_4706_00_1">#N/A</definedName>
    <definedName name="_4706_00_2">#N/A</definedName>
    <definedName name="_4706_00_3">#N/A</definedName>
    <definedName name="_4706_00_4">#N/A</definedName>
    <definedName name="_4706_00_5">#N/A</definedName>
    <definedName name="_4706_01" localSheetId="0">#REF!</definedName>
    <definedName name="_4706_01">#REF!</definedName>
    <definedName name="_4706_01_1">#N/A</definedName>
    <definedName name="_4706_01_2">#N/A</definedName>
    <definedName name="_4706_01_3">#N/A</definedName>
    <definedName name="_4706_01_4">#N/A</definedName>
    <definedName name="_4706_01_5">#N/A</definedName>
    <definedName name="_4706_n" localSheetId="0">#REF!</definedName>
    <definedName name="_4706_n">#REF!</definedName>
    <definedName name="_4706_n_1">#N/A</definedName>
    <definedName name="_4706_n_2">#N/A</definedName>
    <definedName name="_4706_n_3">#N/A</definedName>
    <definedName name="_4706_n_4">#N/A</definedName>
    <definedName name="_4706_n_5">#N/A</definedName>
    <definedName name="_47MBSEPO_M" localSheetId="0">#REF!</definedName>
    <definedName name="_47MBSEPO_M">#REF!</definedName>
    <definedName name="_47YBOCTO_M" localSheetId="0">#REF!</definedName>
    <definedName name="_47YBOCTO_M">#REF!</definedName>
    <definedName name="_48__123Graph_BCHART_30" hidden="1">[6]HOne!$C$88:$C$130</definedName>
    <definedName name="_48__123Graph_BCHART_4" hidden="1">[6]Calc!$M$13:$M$53</definedName>
    <definedName name="_4800_n" localSheetId="0">#REF!</definedName>
    <definedName name="_4800_n">#REF!</definedName>
    <definedName name="_4800_n_1">#N/A</definedName>
    <definedName name="_4800_n_2">#N/A</definedName>
    <definedName name="_4800_n_3">#N/A</definedName>
    <definedName name="_4800_n_4">#N/A</definedName>
    <definedName name="_4800_n_5">#N/A</definedName>
    <definedName name="_4801_00" localSheetId="0">#REF!</definedName>
    <definedName name="_4801_00">#REF!</definedName>
    <definedName name="_4801_00_1">#N/A</definedName>
    <definedName name="_4801_00_2">#N/A</definedName>
    <definedName name="_4801_00_3">#N/A</definedName>
    <definedName name="_4801_00_4">#N/A</definedName>
    <definedName name="_4801_00_5">#N/A</definedName>
    <definedName name="_4801_01" localSheetId="0">#REF!</definedName>
    <definedName name="_4801_01">#REF!</definedName>
    <definedName name="_4801_01_1">#N/A</definedName>
    <definedName name="_4801_01_2">#N/A</definedName>
    <definedName name="_4801_01_3">#N/A</definedName>
    <definedName name="_4801_01_4">#N/A</definedName>
    <definedName name="_4801_01_5">#N/A</definedName>
    <definedName name="_4801_n" localSheetId="0">#REF!</definedName>
    <definedName name="_4801_n">#REF!</definedName>
    <definedName name="_4801_n_1">#N/A</definedName>
    <definedName name="_4801_n_2">#N/A</definedName>
    <definedName name="_4801_n_3">#N/A</definedName>
    <definedName name="_4801_n_4">#N/A</definedName>
    <definedName name="_4801_n_5">#N/A</definedName>
    <definedName name="_4802_00" localSheetId="0">#REF!</definedName>
    <definedName name="_4802_00">#REF!</definedName>
    <definedName name="_4802_00_1">#N/A</definedName>
    <definedName name="_4802_00_2">#N/A</definedName>
    <definedName name="_4802_00_3">#N/A</definedName>
    <definedName name="_4802_00_4">#N/A</definedName>
    <definedName name="_4802_00_5">#N/A</definedName>
    <definedName name="_4802_01" localSheetId="0">#REF!</definedName>
    <definedName name="_4802_01">#REF!</definedName>
    <definedName name="_4802_01_1">#N/A</definedName>
    <definedName name="_4802_01_2">#N/A</definedName>
    <definedName name="_4802_01_3">#N/A</definedName>
    <definedName name="_4802_01_4">#N/A</definedName>
    <definedName name="_4802_01_5">#N/A</definedName>
    <definedName name="_4802_n" localSheetId="0">#REF!</definedName>
    <definedName name="_4802_n">#REF!</definedName>
    <definedName name="_4802_n_1">#N/A</definedName>
    <definedName name="_4802_n_2">#N/A</definedName>
    <definedName name="_4802_n_3">#N/A</definedName>
    <definedName name="_4802_n_4">#N/A</definedName>
    <definedName name="_4802_n_5">#N/A</definedName>
    <definedName name="_4850_00" localSheetId="0">#REF!</definedName>
    <definedName name="_4850_00">#REF!</definedName>
    <definedName name="_4850_00_1">#N/A</definedName>
    <definedName name="_4850_00_2">#N/A</definedName>
    <definedName name="_4850_00_3">#N/A</definedName>
    <definedName name="_4850_00_4">#N/A</definedName>
    <definedName name="_4850_00_5">#N/A</definedName>
    <definedName name="_4850_01" localSheetId="0">#REF!</definedName>
    <definedName name="_4850_01">#REF!</definedName>
    <definedName name="_4850_01_1">#N/A</definedName>
    <definedName name="_4850_01_2">#N/A</definedName>
    <definedName name="_4850_01_3">#N/A</definedName>
    <definedName name="_4850_01_4">#N/A</definedName>
    <definedName name="_4850_01_5">#N/A</definedName>
    <definedName name="_4850_n" localSheetId="0">#REF!</definedName>
    <definedName name="_4850_n">#REF!</definedName>
    <definedName name="_4850_n_1">#N/A</definedName>
    <definedName name="_4850_n_2">#N/A</definedName>
    <definedName name="_4850_n_3">#N/A</definedName>
    <definedName name="_4850_n_4">#N/A</definedName>
    <definedName name="_4850_n_5">#N/A</definedName>
    <definedName name="_4852_00" localSheetId="0">#REF!</definedName>
    <definedName name="_4852_00">#REF!</definedName>
    <definedName name="_4852_00_1">#N/A</definedName>
    <definedName name="_4852_00_2">#N/A</definedName>
    <definedName name="_4852_00_3">#N/A</definedName>
    <definedName name="_4852_00_4">#N/A</definedName>
    <definedName name="_4852_00_5">#N/A</definedName>
    <definedName name="_4852_01" localSheetId="0">#REF!</definedName>
    <definedName name="_4852_01">#REF!</definedName>
    <definedName name="_4852_01_1">#N/A</definedName>
    <definedName name="_4852_01_2">#N/A</definedName>
    <definedName name="_4852_01_3">#N/A</definedName>
    <definedName name="_4852_01_4">#N/A</definedName>
    <definedName name="_4852_01_5">#N/A</definedName>
    <definedName name="_4852_n" localSheetId="0">#REF!</definedName>
    <definedName name="_4852_n">#REF!</definedName>
    <definedName name="_4852_n_1">#N/A</definedName>
    <definedName name="_4852_n_2">#N/A</definedName>
    <definedName name="_4852_n_3">#N/A</definedName>
    <definedName name="_4852_n_4">#N/A</definedName>
    <definedName name="_4852_n_5">#N/A</definedName>
    <definedName name="_48YBSEPO_M" localSheetId="0">#REF!</definedName>
    <definedName name="_48YBSEPO_M">#REF!</definedName>
    <definedName name="_49__123Graph_BCHART_4" hidden="1">[6]Calc!$M$13:$M$53</definedName>
    <definedName name="_49__123Graph_BCHART_5" hidden="1">[6]Calc!$O$9:$O$36</definedName>
    <definedName name="_4900_00" localSheetId="0">#REF!</definedName>
    <definedName name="_4900_00">#REF!</definedName>
    <definedName name="_4900_00_1">#N/A</definedName>
    <definedName name="_4900_00_2">#N/A</definedName>
    <definedName name="_4900_00_3">#N/A</definedName>
    <definedName name="_4900_00_4">#N/A</definedName>
    <definedName name="_4900_00_5">#N/A</definedName>
    <definedName name="_4900_01" localSheetId="0">#REF!</definedName>
    <definedName name="_4900_01">#REF!</definedName>
    <definedName name="_4900_01_1">#N/A</definedName>
    <definedName name="_4900_01_2">#N/A</definedName>
    <definedName name="_4900_01_3">#N/A</definedName>
    <definedName name="_4900_01_4">#N/A</definedName>
    <definedName name="_4900_01_5">#N/A</definedName>
    <definedName name="_4900_n" localSheetId="0">#REF!</definedName>
    <definedName name="_4900_n">#REF!</definedName>
    <definedName name="_4900_n_1">#N/A</definedName>
    <definedName name="_4900_n_2">#N/A</definedName>
    <definedName name="_4900_n_3">#N/A</definedName>
    <definedName name="_4900_n_4">#N/A</definedName>
    <definedName name="_4900_n_5">#N/A</definedName>
    <definedName name="_4920_00" localSheetId="0">#REF!</definedName>
    <definedName name="_4920_00">#REF!</definedName>
    <definedName name="_4920_00_1">#N/A</definedName>
    <definedName name="_4920_00_2">#N/A</definedName>
    <definedName name="_4920_00_3">#N/A</definedName>
    <definedName name="_4920_00_4">#N/A</definedName>
    <definedName name="_4920_00_5">#N/A</definedName>
    <definedName name="_4920_01" localSheetId="0">#REF!</definedName>
    <definedName name="_4920_01">#REF!</definedName>
    <definedName name="_4920_01_1">#N/A</definedName>
    <definedName name="_4920_01_2">#N/A</definedName>
    <definedName name="_4920_01_3">#N/A</definedName>
    <definedName name="_4920_01_4">#N/A</definedName>
    <definedName name="_4920_01_5">#N/A</definedName>
    <definedName name="_4920_n" localSheetId="0">#REF!</definedName>
    <definedName name="_4920_n">#REF!</definedName>
    <definedName name="_4920_n_1">#N/A</definedName>
    <definedName name="_4920_n_2">#N/A</definedName>
    <definedName name="_4920_n_3">#N/A</definedName>
    <definedName name="_4920_n_4">#N/A</definedName>
    <definedName name="_4920_n_5">#N/A</definedName>
    <definedName name="_4921_00" localSheetId="0">#REF!</definedName>
    <definedName name="_4921_00">#REF!</definedName>
    <definedName name="_4921_00_1">#N/A</definedName>
    <definedName name="_4921_00_2">#N/A</definedName>
    <definedName name="_4921_00_3">#N/A</definedName>
    <definedName name="_4921_00_4">#N/A</definedName>
    <definedName name="_4921_00_5">#N/A</definedName>
    <definedName name="_4921_01" localSheetId="0">#REF!</definedName>
    <definedName name="_4921_01">#REF!</definedName>
    <definedName name="_4921_01_1">#N/A</definedName>
    <definedName name="_4921_01_2">#N/A</definedName>
    <definedName name="_4921_01_3">#N/A</definedName>
    <definedName name="_4921_01_4">#N/A</definedName>
    <definedName name="_4921_01_5">#N/A</definedName>
    <definedName name="_4921_n" localSheetId="0">#REF!</definedName>
    <definedName name="_4921_n">#REF!</definedName>
    <definedName name="_4921_n_1">#N/A</definedName>
    <definedName name="_4921_n_2">#N/A</definedName>
    <definedName name="_4921_n_3">#N/A</definedName>
    <definedName name="_4921_n_4">#N/A</definedName>
    <definedName name="_4921_n_5">#N/A</definedName>
    <definedName name="_4922_00" localSheetId="0">#REF!</definedName>
    <definedName name="_4922_00">#REF!</definedName>
    <definedName name="_4922_00_1">#N/A</definedName>
    <definedName name="_4922_00_2">#N/A</definedName>
    <definedName name="_4922_00_3">#N/A</definedName>
    <definedName name="_4922_00_4">#N/A</definedName>
    <definedName name="_4922_00_5">#N/A</definedName>
    <definedName name="_4922_01" localSheetId="0">#REF!</definedName>
    <definedName name="_4922_01">#REF!</definedName>
    <definedName name="_4922_01_1">#N/A</definedName>
    <definedName name="_4922_01_2">#N/A</definedName>
    <definedName name="_4922_01_3">#N/A</definedName>
    <definedName name="_4922_01_4">#N/A</definedName>
    <definedName name="_4922_01_5">#N/A</definedName>
    <definedName name="_4922_n" localSheetId="0">#REF!</definedName>
    <definedName name="_4922_n">#REF!</definedName>
    <definedName name="_4922_n_1">#N/A</definedName>
    <definedName name="_4922_n_2">#N/A</definedName>
    <definedName name="_4922_n_3">#N/A</definedName>
    <definedName name="_4922_n_4">#N/A</definedName>
    <definedName name="_4922_n_5">#N/A</definedName>
    <definedName name="_4940_00" localSheetId="0">#REF!</definedName>
    <definedName name="_4940_00">#REF!</definedName>
    <definedName name="_4940_00_1">#N/A</definedName>
    <definedName name="_4940_00_2">#N/A</definedName>
    <definedName name="_4940_00_3">#N/A</definedName>
    <definedName name="_4940_00_4">#N/A</definedName>
    <definedName name="_4940_00_5">#N/A</definedName>
    <definedName name="_4940_01" localSheetId="0">#REF!</definedName>
    <definedName name="_4940_01">#REF!</definedName>
    <definedName name="_4940_01_1">#N/A</definedName>
    <definedName name="_4940_01_2">#N/A</definedName>
    <definedName name="_4940_01_3">#N/A</definedName>
    <definedName name="_4940_01_4">#N/A</definedName>
    <definedName name="_4940_01_5">#N/A</definedName>
    <definedName name="_4940_n" localSheetId="0">#REF!</definedName>
    <definedName name="_4940_n">#REF!</definedName>
    <definedName name="_4940_n_1">#N/A</definedName>
    <definedName name="_4940_n_2">#N/A</definedName>
    <definedName name="_4940_n_3">#N/A</definedName>
    <definedName name="_4940_n_4">#N/A</definedName>
    <definedName name="_4940_n_5">#N/A</definedName>
    <definedName name="_4942_00" localSheetId="0">#REF!</definedName>
    <definedName name="_4942_00">#REF!</definedName>
    <definedName name="_4942_00_1">#N/A</definedName>
    <definedName name="_4942_00_2">#N/A</definedName>
    <definedName name="_4942_00_3">#N/A</definedName>
    <definedName name="_4942_00_4">#N/A</definedName>
    <definedName name="_4942_00_5">#N/A</definedName>
    <definedName name="_4942_01" localSheetId="0">#REF!</definedName>
    <definedName name="_4942_01">#REF!</definedName>
    <definedName name="_4942_01_1">#N/A</definedName>
    <definedName name="_4942_01_2">#N/A</definedName>
    <definedName name="_4942_01_3">#N/A</definedName>
    <definedName name="_4942_01_4">#N/A</definedName>
    <definedName name="_4942_01_5">#N/A</definedName>
    <definedName name="_4942_n" localSheetId="0">#REF!</definedName>
    <definedName name="_4942_n">#REF!</definedName>
    <definedName name="_4942_n_1">#N/A</definedName>
    <definedName name="_4942_n_2">#N/A</definedName>
    <definedName name="_4942_n_3">#N/A</definedName>
    <definedName name="_4942_n_4">#N/A</definedName>
    <definedName name="_4942_n_5">#N/A</definedName>
    <definedName name="_49YAAPRO_M" localSheetId="0">#REF!</definedName>
    <definedName name="_49YAAPRO_M">#REF!</definedName>
    <definedName name="_4MADECO_M" localSheetId="0">#REF!</definedName>
    <definedName name="_4MADECO_M">#REF!</definedName>
    <definedName name="_5__123Graph_ACHART_13" hidden="1">[6]Calc!$AD$10:$AD$33</definedName>
    <definedName name="_5__123Graph_ACHART_14" hidden="1">[6]Calc!$AH$10:$AH$28</definedName>
    <definedName name="_50__123Graph_BCHART_5" hidden="1">[6]Calc!$O$9:$O$36</definedName>
    <definedName name="_50__123Graph_BCHART_6" hidden="1">[6]Calc!$Q$9:$Q$41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0_1">#N/A</definedName>
    <definedName name="_5000_00_2">#N/A</definedName>
    <definedName name="_5000_00_3">#N/A</definedName>
    <definedName name="_5000_00_4">#N/A</definedName>
    <definedName name="_5000_00_5">#N/A</definedName>
    <definedName name="_5000_01" localSheetId="0">#REF!</definedName>
    <definedName name="_5000_01">#REF!</definedName>
    <definedName name="_5000_01_1">#N/A</definedName>
    <definedName name="_5000_01_2">#N/A</definedName>
    <definedName name="_5000_01_3">#N/A</definedName>
    <definedName name="_5000_01_4">#N/A</definedName>
    <definedName name="_5000_01_5">#N/A</definedName>
    <definedName name="_5000_1">#N/A</definedName>
    <definedName name="_5000_2">#N/A</definedName>
    <definedName name="_5000_3">#N/A</definedName>
    <definedName name="_5000_4">#N/A</definedName>
    <definedName name="_5000_5">#N/A</definedName>
    <definedName name="_5000_n" localSheetId="0">#REF!</definedName>
    <definedName name="_5000_n">#REF!</definedName>
    <definedName name="_5000_n_1">#N/A</definedName>
    <definedName name="_5000_n_2">#N/A</definedName>
    <definedName name="_5000_n_3">#N/A</definedName>
    <definedName name="_5000_n_4">#N/A</definedName>
    <definedName name="_5000_n_5">#N/A</definedName>
    <definedName name="_5023_00" localSheetId="0">#REF!</definedName>
    <definedName name="_5023_00">#REF!</definedName>
    <definedName name="_5023_00_1">#N/A</definedName>
    <definedName name="_5023_00_2">#N/A</definedName>
    <definedName name="_5023_00_3">#N/A</definedName>
    <definedName name="_5023_00_4">#N/A</definedName>
    <definedName name="_5023_00_5">#N/A</definedName>
    <definedName name="_5023_01" localSheetId="0">#REF!</definedName>
    <definedName name="_5023_01">#REF!</definedName>
    <definedName name="_5023_01_1">#N/A</definedName>
    <definedName name="_5023_01_2">#N/A</definedName>
    <definedName name="_5023_01_3">#N/A</definedName>
    <definedName name="_5023_01_4">#N/A</definedName>
    <definedName name="_5023_01_5">#N/A</definedName>
    <definedName name="_5023_n" localSheetId="0">#REF!</definedName>
    <definedName name="_5023_n">#REF!</definedName>
    <definedName name="_5023_n_1">#N/A</definedName>
    <definedName name="_5023_n_2">#N/A</definedName>
    <definedName name="_5023_n_3">#N/A</definedName>
    <definedName name="_5023_n_4">#N/A</definedName>
    <definedName name="_5023_n_5">#N/A</definedName>
    <definedName name="_5054_00" localSheetId="0">#REF!</definedName>
    <definedName name="_5054_00">#REF!</definedName>
    <definedName name="_5054_00_1">#N/A</definedName>
    <definedName name="_5054_00_2">#N/A</definedName>
    <definedName name="_5054_00_3">#N/A</definedName>
    <definedName name="_5054_00_4">#N/A</definedName>
    <definedName name="_5054_00_5">#N/A</definedName>
    <definedName name="_5054_01" localSheetId="0">#REF!</definedName>
    <definedName name="_5054_01">#REF!</definedName>
    <definedName name="_5054_01_1">#N/A</definedName>
    <definedName name="_5054_01_2">#N/A</definedName>
    <definedName name="_5054_01_3">#N/A</definedName>
    <definedName name="_5054_01_4">#N/A</definedName>
    <definedName name="_5054_01_5">#N/A</definedName>
    <definedName name="_5054_n" localSheetId="0">#REF!</definedName>
    <definedName name="_5054_n">#REF!</definedName>
    <definedName name="_5054_n_1">#N/A</definedName>
    <definedName name="_5054_n_2">#N/A</definedName>
    <definedName name="_5054_n_3">#N/A</definedName>
    <definedName name="_5054_n_4">#N/A</definedName>
    <definedName name="_5054_n_5">#N/A</definedName>
    <definedName name="_51__123Graph_BCHART_6" hidden="1">[6]Calc!$Q$9:$Q$41</definedName>
    <definedName name="_51__123Graph_BCHART_7" hidden="1">[6]Calc!$S$153:$S$688</definedName>
    <definedName name="_5113_00" localSheetId="0">#REF!</definedName>
    <definedName name="_5113_00">#REF!</definedName>
    <definedName name="_5113_00_1">#N/A</definedName>
    <definedName name="_5113_00_2">#N/A</definedName>
    <definedName name="_5113_00_3">#N/A</definedName>
    <definedName name="_5113_00_4">#N/A</definedName>
    <definedName name="_5113_00_5">#N/A</definedName>
    <definedName name="_5113_01" localSheetId="0">#REF!</definedName>
    <definedName name="_5113_01">#REF!</definedName>
    <definedName name="_5113_01_1">#N/A</definedName>
    <definedName name="_5113_01_2">#N/A</definedName>
    <definedName name="_5113_01_3">#N/A</definedName>
    <definedName name="_5113_01_4">#N/A</definedName>
    <definedName name="_5113_01_5">#N/A</definedName>
    <definedName name="_5113_n" localSheetId="0">#REF!</definedName>
    <definedName name="_5113_n">#REF!</definedName>
    <definedName name="_5113_n_1">#N/A</definedName>
    <definedName name="_5113_n_2">#N/A</definedName>
    <definedName name="_5113_n_3">#N/A</definedName>
    <definedName name="_5113_n_4">#N/A</definedName>
    <definedName name="_5113_n_5">#N/A</definedName>
    <definedName name="_5120_00" localSheetId="0">#REF!</definedName>
    <definedName name="_5120_00">#REF!</definedName>
    <definedName name="_5120_00_1">#N/A</definedName>
    <definedName name="_5120_00_2">#N/A</definedName>
    <definedName name="_5120_00_3">#N/A</definedName>
    <definedName name="_5120_00_4">#N/A</definedName>
    <definedName name="_5120_00_5">#N/A</definedName>
    <definedName name="_5120_01" localSheetId="0">#REF!</definedName>
    <definedName name="_5120_01">#REF!</definedName>
    <definedName name="_5120_01_1">#N/A</definedName>
    <definedName name="_5120_01_2">#N/A</definedName>
    <definedName name="_5120_01_3">#N/A</definedName>
    <definedName name="_5120_01_4">#N/A</definedName>
    <definedName name="_5120_01_5">#N/A</definedName>
    <definedName name="_5120_n" localSheetId="0">#REF!</definedName>
    <definedName name="_5120_n">#REF!</definedName>
    <definedName name="_5120_n_1">#N/A</definedName>
    <definedName name="_5120_n_2">#N/A</definedName>
    <definedName name="_5120_n_3">#N/A</definedName>
    <definedName name="_5120_n_4">#N/A</definedName>
    <definedName name="_5120_n_5">#N/A</definedName>
    <definedName name="_5120n" localSheetId="0">#REF!</definedName>
    <definedName name="_5120n">#REF!</definedName>
    <definedName name="_5120n_1">#N/A</definedName>
    <definedName name="_5120n_2">#N/A</definedName>
    <definedName name="_5120n_3">#N/A</definedName>
    <definedName name="_5120n_4">#N/A</definedName>
    <definedName name="_5120n_5">#N/A</definedName>
    <definedName name="_5123_00" localSheetId="0">#REF!</definedName>
    <definedName name="_5123_00">#REF!</definedName>
    <definedName name="_5123_00_1">#N/A</definedName>
    <definedName name="_5123_00_2">#N/A</definedName>
    <definedName name="_5123_00_3">#N/A</definedName>
    <definedName name="_5123_00_4">#N/A</definedName>
    <definedName name="_5123_00_5">#N/A</definedName>
    <definedName name="_5123_01" localSheetId="0">#REF!</definedName>
    <definedName name="_5123_01">#REF!</definedName>
    <definedName name="_5123_01_1">#N/A</definedName>
    <definedName name="_5123_01_2">#N/A</definedName>
    <definedName name="_5123_01_3">#N/A</definedName>
    <definedName name="_5123_01_4">#N/A</definedName>
    <definedName name="_5123_01_5">#N/A</definedName>
    <definedName name="_5123_n" localSheetId="0">#REF!</definedName>
    <definedName name="_5123_n">#REF!</definedName>
    <definedName name="_5123_n_1">#N/A</definedName>
    <definedName name="_5123_n_2">#N/A</definedName>
    <definedName name="_5123_n_3">#N/A</definedName>
    <definedName name="_5123_n_4">#N/A</definedName>
    <definedName name="_5123_n_5">#N/A</definedName>
    <definedName name="_5124_00" localSheetId="0">#REF!</definedName>
    <definedName name="_5124_00">#REF!</definedName>
    <definedName name="_5124_00_1">#N/A</definedName>
    <definedName name="_5124_00_2">#N/A</definedName>
    <definedName name="_5124_00_3">#N/A</definedName>
    <definedName name="_5124_00_4">#N/A</definedName>
    <definedName name="_5124_00_5">#N/A</definedName>
    <definedName name="_5124_01" localSheetId="0">#REF!</definedName>
    <definedName name="_5124_01">#REF!</definedName>
    <definedName name="_5124_01_1">#N/A</definedName>
    <definedName name="_5124_01_2">#N/A</definedName>
    <definedName name="_5124_01_3">#N/A</definedName>
    <definedName name="_5124_01_4">#N/A</definedName>
    <definedName name="_5124_01_5">#N/A</definedName>
    <definedName name="_5124_02" localSheetId="0">#REF!</definedName>
    <definedName name="_5124_02">#REF!</definedName>
    <definedName name="_5124_02_1">#N/A</definedName>
    <definedName name="_5124_02_2">#N/A</definedName>
    <definedName name="_5124_02_3">#N/A</definedName>
    <definedName name="_5124_02_4">#N/A</definedName>
    <definedName name="_5124_02_5">#N/A</definedName>
    <definedName name="_5124_n" localSheetId="0">#REF!</definedName>
    <definedName name="_5124_n">#REF!</definedName>
    <definedName name="_5124_n_1">#N/A</definedName>
    <definedName name="_5124_n_2">#N/A</definedName>
    <definedName name="_5124_n_3">#N/A</definedName>
    <definedName name="_5124_n_4">#N/A</definedName>
    <definedName name="_5124_n_5">#N/A</definedName>
    <definedName name="_5151_b" localSheetId="0">#REF!</definedName>
    <definedName name="_5151_b">#REF!</definedName>
    <definedName name="_51YAAUGO_M" localSheetId="0">#REF!</definedName>
    <definedName name="_51YAAUGO_M">#REF!</definedName>
    <definedName name="_52__123Graph_BCHART_7" hidden="1">[6]Calc!$S$153:$S$688</definedName>
    <definedName name="_52__123Graph_BCHART_8" hidden="1">[6]Calc!$U$83:$U$153</definedName>
    <definedName name="_5200_00" localSheetId="0">#REF!</definedName>
    <definedName name="_5200_00">#REF!</definedName>
    <definedName name="_5200_00_1">#N/A</definedName>
    <definedName name="_5200_00_2">#N/A</definedName>
    <definedName name="_5200_00_3">#N/A</definedName>
    <definedName name="_5200_00_4">#N/A</definedName>
    <definedName name="_5200_00_5">#N/A</definedName>
    <definedName name="_5200_01" localSheetId="0">#REF!</definedName>
    <definedName name="_5200_01">#REF!</definedName>
    <definedName name="_5200_01_1">#N/A</definedName>
    <definedName name="_5200_01_2">#N/A</definedName>
    <definedName name="_5200_01_3">#N/A</definedName>
    <definedName name="_5200_01_4">#N/A</definedName>
    <definedName name="_5200_01_5">#N/A</definedName>
    <definedName name="_5200_n" localSheetId="0">#REF!</definedName>
    <definedName name="_5200_n">#REF!</definedName>
    <definedName name="_5200_n_1">#N/A</definedName>
    <definedName name="_5200_n_2">#N/A</definedName>
    <definedName name="_5200_n_3">#N/A</definedName>
    <definedName name="_5200_n_4">#N/A</definedName>
    <definedName name="_5200_n_5">#N/A</definedName>
    <definedName name="_5203_00" localSheetId="0">#REF!</definedName>
    <definedName name="_5203_00">#REF!</definedName>
    <definedName name="_5203_00_1">#N/A</definedName>
    <definedName name="_5203_00_2">#N/A</definedName>
    <definedName name="_5203_00_3">#N/A</definedName>
    <definedName name="_5203_00_4">#N/A</definedName>
    <definedName name="_5203_00_5">#N/A</definedName>
    <definedName name="_5203_01" localSheetId="0">#REF!</definedName>
    <definedName name="_5203_01">#REF!</definedName>
    <definedName name="_5203_01_1">#N/A</definedName>
    <definedName name="_5203_01_2">#N/A</definedName>
    <definedName name="_5203_01_3">#N/A</definedName>
    <definedName name="_5203_01_4">#N/A</definedName>
    <definedName name="_5203_01_5">#N/A</definedName>
    <definedName name="_5203_n" localSheetId="0">#REF!</definedName>
    <definedName name="_5203_n">#REF!</definedName>
    <definedName name="_5203_n_1">#N/A</definedName>
    <definedName name="_5203_n_2">#N/A</definedName>
    <definedName name="_5203_n_3">#N/A</definedName>
    <definedName name="_5203_n_4">#N/A</definedName>
    <definedName name="_5203_n_5">#N/A</definedName>
    <definedName name="_5211_00" localSheetId="0">#REF!</definedName>
    <definedName name="_5211_00">#REF!</definedName>
    <definedName name="_5211_00_1">#N/A</definedName>
    <definedName name="_5211_00_2">#N/A</definedName>
    <definedName name="_5211_00_3">#N/A</definedName>
    <definedName name="_5211_00_4">#N/A</definedName>
    <definedName name="_5211_00_5">#N/A</definedName>
    <definedName name="_5211_01" localSheetId="0">#REF!</definedName>
    <definedName name="_5211_01">#REF!</definedName>
    <definedName name="_5211_01_1">#N/A</definedName>
    <definedName name="_5211_01_2">#N/A</definedName>
    <definedName name="_5211_01_3">#N/A</definedName>
    <definedName name="_5211_01_4">#N/A</definedName>
    <definedName name="_5211_01_5">#N/A</definedName>
    <definedName name="_5211_n" localSheetId="0">#REF!</definedName>
    <definedName name="_5211_n">#REF!</definedName>
    <definedName name="_5211_n_1">#N/A</definedName>
    <definedName name="_5211_n_2">#N/A</definedName>
    <definedName name="_5211_n_3">#N/A</definedName>
    <definedName name="_5211_n_4">#N/A</definedName>
    <definedName name="_5211_n_5">#N/A</definedName>
    <definedName name="_5215_00" localSheetId="0">#REF!</definedName>
    <definedName name="_5215_00">#REF!</definedName>
    <definedName name="_5215_00_1">#N/A</definedName>
    <definedName name="_5215_00_2">#N/A</definedName>
    <definedName name="_5215_00_3">#N/A</definedName>
    <definedName name="_5215_00_4">#N/A</definedName>
    <definedName name="_5215_00_5">#N/A</definedName>
    <definedName name="_5215_01" localSheetId="0">#REF!</definedName>
    <definedName name="_5215_01">#REF!</definedName>
    <definedName name="_5215_01_1">#N/A</definedName>
    <definedName name="_5215_01_2">#N/A</definedName>
    <definedName name="_5215_01_3">#N/A</definedName>
    <definedName name="_5215_01_4">#N/A</definedName>
    <definedName name="_5215_01_5">#N/A</definedName>
    <definedName name="_5215_n" localSheetId="0">#REF!</definedName>
    <definedName name="_5215_n">#REF!</definedName>
    <definedName name="_5215_n_1">#N/A</definedName>
    <definedName name="_5215_n_2">#N/A</definedName>
    <definedName name="_5215_n_3">#N/A</definedName>
    <definedName name="_5215_n_4">#N/A</definedName>
    <definedName name="_5215_n_5">#N/A</definedName>
    <definedName name="_5217_00" localSheetId="0">#REF!</definedName>
    <definedName name="_5217_00">#REF!</definedName>
    <definedName name="_5217_00_1">#N/A</definedName>
    <definedName name="_5217_00_2">#N/A</definedName>
    <definedName name="_5217_00_3">#N/A</definedName>
    <definedName name="_5217_00_4">#N/A</definedName>
    <definedName name="_5217_00_5">#N/A</definedName>
    <definedName name="_5217_01" localSheetId="0">#REF!</definedName>
    <definedName name="_5217_01">#REF!</definedName>
    <definedName name="_5217_01_1">#N/A</definedName>
    <definedName name="_5217_01_2">#N/A</definedName>
    <definedName name="_5217_01_3">#N/A</definedName>
    <definedName name="_5217_01_4">#N/A</definedName>
    <definedName name="_5217_01_5">#N/A</definedName>
    <definedName name="_5217_n" localSheetId="0">#REF!</definedName>
    <definedName name="_5217_n">#REF!</definedName>
    <definedName name="_5217_n_1">#N/A</definedName>
    <definedName name="_5217_n_2">#N/A</definedName>
    <definedName name="_5217_n_3">#N/A</definedName>
    <definedName name="_5217_n_4">#N/A</definedName>
    <definedName name="_5217_n_5">#N/A</definedName>
    <definedName name="_5223_00" localSheetId="0">#REF!</definedName>
    <definedName name="_5223_00">#REF!</definedName>
    <definedName name="_5223_00_1">#N/A</definedName>
    <definedName name="_5223_00_2">#N/A</definedName>
    <definedName name="_5223_00_3">#N/A</definedName>
    <definedName name="_5223_00_4">#N/A</definedName>
    <definedName name="_5223_00_5">#N/A</definedName>
    <definedName name="_5223_01" localSheetId="0">#REF!</definedName>
    <definedName name="_5223_01">#REF!</definedName>
    <definedName name="_5223_01_1">#N/A</definedName>
    <definedName name="_5223_01_2">#N/A</definedName>
    <definedName name="_5223_01_3">#N/A</definedName>
    <definedName name="_5223_01_4">#N/A</definedName>
    <definedName name="_5223_01_5">#N/A</definedName>
    <definedName name="_5223_n" localSheetId="0">#REF!</definedName>
    <definedName name="_5223_n">#REF!</definedName>
    <definedName name="_5223_n_1">#N/A</definedName>
    <definedName name="_5223_n_2">#N/A</definedName>
    <definedName name="_5223_n_3">#N/A</definedName>
    <definedName name="_5223_n_4">#N/A</definedName>
    <definedName name="_5223_n_5">#N/A</definedName>
    <definedName name="_5229_00" localSheetId="0">#REF!</definedName>
    <definedName name="_5229_00">#REF!</definedName>
    <definedName name="_5229_00_1">#N/A</definedName>
    <definedName name="_5229_00_2">#N/A</definedName>
    <definedName name="_5229_00_3">#N/A</definedName>
    <definedName name="_5229_00_4">#N/A</definedName>
    <definedName name="_5229_00_5">#N/A</definedName>
    <definedName name="_5229_01" localSheetId="0">#REF!</definedName>
    <definedName name="_5229_01">#REF!</definedName>
    <definedName name="_5229_01_1">#N/A</definedName>
    <definedName name="_5229_01_2">#N/A</definedName>
    <definedName name="_5229_01_3">#N/A</definedName>
    <definedName name="_5229_01_4">#N/A</definedName>
    <definedName name="_5229_01_5">#N/A</definedName>
    <definedName name="_5229_n" localSheetId="0">#REF!</definedName>
    <definedName name="_5229_n">#REF!</definedName>
    <definedName name="_5229_n_1">#N/A</definedName>
    <definedName name="_5229_n_2">#N/A</definedName>
    <definedName name="_5229_n_3">#N/A</definedName>
    <definedName name="_5229_n_4">#N/A</definedName>
    <definedName name="_5229_n_5">#N/A</definedName>
    <definedName name="_53__123Graph_BCHART_8" hidden="1">[6]Calc!$U$83:$U$153</definedName>
    <definedName name="_53__123Graph_BCHART_9" hidden="1">[6]Calc!$W$83:$W$153</definedName>
    <definedName name="_5302_00" localSheetId="0">#REF!</definedName>
    <definedName name="_5302_00">#REF!</definedName>
    <definedName name="_5302_00_1">#N/A</definedName>
    <definedName name="_5302_00_2">#N/A</definedName>
    <definedName name="_5302_00_3">#N/A</definedName>
    <definedName name="_5302_00_4">#N/A</definedName>
    <definedName name="_5302_00_5">#N/A</definedName>
    <definedName name="_5302_01" localSheetId="0">#REF!</definedName>
    <definedName name="_5302_01">#REF!</definedName>
    <definedName name="_5302_01_1">#N/A</definedName>
    <definedName name="_5302_01_2">#N/A</definedName>
    <definedName name="_5302_01_3">#N/A</definedName>
    <definedName name="_5302_01_4">#N/A</definedName>
    <definedName name="_5302_01_5">#N/A</definedName>
    <definedName name="_5302_n" localSheetId="0">#REF!</definedName>
    <definedName name="_5302_n">#REF!</definedName>
    <definedName name="_5302_n_1">#N/A</definedName>
    <definedName name="_5302_n_2">#N/A</definedName>
    <definedName name="_5302_n_3">#N/A</definedName>
    <definedName name="_5302_n_4">#N/A</definedName>
    <definedName name="_5302_n_5">#N/A</definedName>
    <definedName name="_53YADECO_M" localSheetId="0">#REF!</definedName>
    <definedName name="_53YADECO_M">#REF!</definedName>
    <definedName name="_54__123Graph_BCHART_9" hidden="1">[6]Calc!$W$83:$W$153</definedName>
    <definedName name="_54__123Graph_CCHART_25" hidden="1">[6]GoSeven!$D$90:$D$105</definedName>
    <definedName name="_5400_00" localSheetId="0">#REF!</definedName>
    <definedName name="_5400_00">#REF!</definedName>
    <definedName name="_5400_00_1">#N/A</definedName>
    <definedName name="_5400_00_2">#N/A</definedName>
    <definedName name="_5400_00_3">#N/A</definedName>
    <definedName name="_5400_00_4">#N/A</definedName>
    <definedName name="_5400_00_5">#N/A</definedName>
    <definedName name="_5400_01" localSheetId="0">#REF!</definedName>
    <definedName name="_5400_01">#REF!</definedName>
    <definedName name="_5400_01_1">#N/A</definedName>
    <definedName name="_5400_01_2">#N/A</definedName>
    <definedName name="_5400_01_3">#N/A</definedName>
    <definedName name="_5400_01_4">#N/A</definedName>
    <definedName name="_5400_01_5">#N/A</definedName>
    <definedName name="_5400_n" localSheetId="0">#REF!</definedName>
    <definedName name="_5400_n">#REF!</definedName>
    <definedName name="_5400_n_1">#N/A</definedName>
    <definedName name="_5400_n_2">#N/A</definedName>
    <definedName name="_5400_n_3">#N/A</definedName>
    <definedName name="_5400_n_4">#N/A</definedName>
    <definedName name="_5400_n_5">#N/A</definedName>
    <definedName name="_5450_00" localSheetId="0">#REF!</definedName>
    <definedName name="_5450_00">#REF!</definedName>
    <definedName name="_5450_00_1">#N/A</definedName>
    <definedName name="_5450_00_2">#N/A</definedName>
    <definedName name="_5450_00_3">#N/A</definedName>
    <definedName name="_5450_00_4">#N/A</definedName>
    <definedName name="_5450_00_5">#N/A</definedName>
    <definedName name="_5450_01" localSheetId="0">#REF!</definedName>
    <definedName name="_5450_01">#REF!</definedName>
    <definedName name="_5450_01_1">#N/A</definedName>
    <definedName name="_5450_01_2">#N/A</definedName>
    <definedName name="_5450_01_3">#N/A</definedName>
    <definedName name="_5450_01_4">#N/A</definedName>
    <definedName name="_5450_01_5">#N/A</definedName>
    <definedName name="_5450_n" localSheetId="0">#REF!</definedName>
    <definedName name="_5450_n">#REF!</definedName>
    <definedName name="_5450_n_1">#N/A</definedName>
    <definedName name="_5450_n_2">#N/A</definedName>
    <definedName name="_5450_n_3">#N/A</definedName>
    <definedName name="_5450_n_4">#N/A</definedName>
    <definedName name="_5450_n_5">#N/A</definedName>
    <definedName name="_5451_00" localSheetId="0">#REF!</definedName>
    <definedName name="_5451_00">#REF!</definedName>
    <definedName name="_5451_00_1">#N/A</definedName>
    <definedName name="_5451_00_2">#N/A</definedName>
    <definedName name="_5451_00_3">#N/A</definedName>
    <definedName name="_5451_00_4">#N/A</definedName>
    <definedName name="_5451_00_5">#N/A</definedName>
    <definedName name="_5451_01" localSheetId="0">#REF!</definedName>
    <definedName name="_5451_01">#REF!</definedName>
    <definedName name="_5451_01_1">#N/A</definedName>
    <definedName name="_5451_01_2">#N/A</definedName>
    <definedName name="_5451_01_3">#N/A</definedName>
    <definedName name="_5451_01_4">#N/A</definedName>
    <definedName name="_5451_01_5">#N/A</definedName>
    <definedName name="_5451_n" localSheetId="0">#REF!</definedName>
    <definedName name="_5451_n">#REF!</definedName>
    <definedName name="_5451_n_1">#N/A</definedName>
    <definedName name="_5451_n_2">#N/A</definedName>
    <definedName name="_5451_n_3">#N/A</definedName>
    <definedName name="_5451_n_4">#N/A</definedName>
    <definedName name="_5451_n_5">#N/A</definedName>
    <definedName name="_5452_00" localSheetId="0">#REF!</definedName>
    <definedName name="_5452_00">#REF!</definedName>
    <definedName name="_5452_00_1">#N/A</definedName>
    <definedName name="_5452_00_2">#N/A</definedName>
    <definedName name="_5452_00_3">#N/A</definedName>
    <definedName name="_5452_00_4">#N/A</definedName>
    <definedName name="_5452_00_5">#N/A</definedName>
    <definedName name="_5452_01" localSheetId="0">#REF!</definedName>
    <definedName name="_5452_01">#REF!</definedName>
    <definedName name="_5452_01_1">#N/A</definedName>
    <definedName name="_5452_01_2">#N/A</definedName>
    <definedName name="_5452_01_3">#N/A</definedName>
    <definedName name="_5452_01_4">#N/A</definedName>
    <definedName name="_5452_01_5">#N/A</definedName>
    <definedName name="_5452_n" localSheetId="0">#REF!</definedName>
    <definedName name="_5452_n">#REF!</definedName>
    <definedName name="_5452_n_1">#N/A</definedName>
    <definedName name="_5452_n_2">#N/A</definedName>
    <definedName name="_5452_n_3">#N/A</definedName>
    <definedName name="_5452_n_4">#N/A</definedName>
    <definedName name="_5452_n_5">#N/A</definedName>
    <definedName name="_5455_00" localSheetId="0">#REF!</definedName>
    <definedName name="_5455_00">#REF!</definedName>
    <definedName name="_5455_00_1">#N/A</definedName>
    <definedName name="_5455_00_2">#N/A</definedName>
    <definedName name="_5455_00_3">#N/A</definedName>
    <definedName name="_5455_00_4">#N/A</definedName>
    <definedName name="_5455_00_5">#N/A</definedName>
    <definedName name="_5455_01" localSheetId="0">#REF!</definedName>
    <definedName name="_5455_01">#REF!</definedName>
    <definedName name="_5455_01_1">#N/A</definedName>
    <definedName name="_5455_01_2">#N/A</definedName>
    <definedName name="_5455_01_3">#N/A</definedName>
    <definedName name="_5455_01_4">#N/A</definedName>
    <definedName name="_5455_01_5">#N/A</definedName>
    <definedName name="_5455_n" localSheetId="0">#REF!</definedName>
    <definedName name="_5455_n">#REF!</definedName>
    <definedName name="_5455_n_1">#N/A</definedName>
    <definedName name="_5455_n_2">#N/A</definedName>
    <definedName name="_5455_n_3">#N/A</definedName>
    <definedName name="_5455_n_4">#N/A</definedName>
    <definedName name="_5455_n_5">#N/A</definedName>
    <definedName name="_5456_00" localSheetId="0">#REF!</definedName>
    <definedName name="_5456_00">#REF!</definedName>
    <definedName name="_5456_00_1">#N/A</definedName>
    <definedName name="_5456_00_2">#N/A</definedName>
    <definedName name="_5456_00_3">#N/A</definedName>
    <definedName name="_5456_00_4">#N/A</definedName>
    <definedName name="_5456_00_5">#N/A</definedName>
    <definedName name="_5456_01" localSheetId="0">#REF!</definedName>
    <definedName name="_5456_01">#REF!</definedName>
    <definedName name="_5456_01_1">#N/A</definedName>
    <definedName name="_5456_01_2">#N/A</definedName>
    <definedName name="_5456_01_3">#N/A</definedName>
    <definedName name="_5456_01_4">#N/A</definedName>
    <definedName name="_5456_01_5">#N/A</definedName>
    <definedName name="_5456_n" localSheetId="0">#REF!</definedName>
    <definedName name="_5456_n">#REF!</definedName>
    <definedName name="_5456_n_1">#N/A</definedName>
    <definedName name="_5456_n_2">#N/A</definedName>
    <definedName name="_5456_n_3">#N/A</definedName>
    <definedName name="_5456_n_4">#N/A</definedName>
    <definedName name="_5456_n_5">#N/A</definedName>
    <definedName name="_5458_00" localSheetId="0">#REF!</definedName>
    <definedName name="_5458_00">#REF!</definedName>
    <definedName name="_5458_00_1">#N/A</definedName>
    <definedName name="_5458_00_2">#N/A</definedName>
    <definedName name="_5458_00_3">#N/A</definedName>
    <definedName name="_5458_00_4">#N/A</definedName>
    <definedName name="_5458_00_5">#N/A</definedName>
    <definedName name="_5458_01" localSheetId="0">#REF!</definedName>
    <definedName name="_5458_01">#REF!</definedName>
    <definedName name="_5458_01_1">#N/A</definedName>
    <definedName name="_5458_01_2">#N/A</definedName>
    <definedName name="_5458_01_3">#N/A</definedName>
    <definedName name="_5458_01_4">#N/A</definedName>
    <definedName name="_5458_01_5">#N/A</definedName>
    <definedName name="_5458_n" localSheetId="0">#REF!</definedName>
    <definedName name="_5458_n">#REF!</definedName>
    <definedName name="_5458_n_1">#N/A</definedName>
    <definedName name="_5458_n_2">#N/A</definedName>
    <definedName name="_5458_n_3">#N/A</definedName>
    <definedName name="_5458_n_4">#N/A</definedName>
    <definedName name="_5458_n_5">#N/A</definedName>
    <definedName name="_5459_00" localSheetId="0">#REF!</definedName>
    <definedName name="_5459_00">#REF!</definedName>
    <definedName name="_5459_00_1">#N/A</definedName>
    <definedName name="_5459_00_2">#N/A</definedName>
    <definedName name="_5459_00_3">#N/A</definedName>
    <definedName name="_5459_00_4">#N/A</definedName>
    <definedName name="_5459_00_5">#N/A</definedName>
    <definedName name="_5459_01" localSheetId="0">#REF!</definedName>
    <definedName name="_5459_01">#REF!</definedName>
    <definedName name="_5459_01_1">#N/A</definedName>
    <definedName name="_5459_01_2">#N/A</definedName>
    <definedName name="_5459_01_3">#N/A</definedName>
    <definedName name="_5459_01_4">#N/A</definedName>
    <definedName name="_5459_01_5">#N/A</definedName>
    <definedName name="_5459_n" localSheetId="0">#REF!</definedName>
    <definedName name="_5459_n">#REF!</definedName>
    <definedName name="_5459_n_1">#N/A</definedName>
    <definedName name="_5459_n_2">#N/A</definedName>
    <definedName name="_5459_n_3">#N/A</definedName>
    <definedName name="_5459_n_4">#N/A</definedName>
    <definedName name="_5459_n_5">#N/A</definedName>
    <definedName name="_55__123Graph_CCHART_25" hidden="1">[6]GoSeven!$D$90:$D$105</definedName>
    <definedName name="_55__123Graph_CCHART_26" hidden="1">[6]GrThree!$D$90:$D$110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0_1">#N/A</definedName>
    <definedName name="_5500_00_2">#N/A</definedName>
    <definedName name="_5500_00_3">#N/A</definedName>
    <definedName name="_5500_00_4">#N/A</definedName>
    <definedName name="_5500_00_5">#N/A</definedName>
    <definedName name="_5500_01" localSheetId="0">#REF!</definedName>
    <definedName name="_5500_01">#REF!</definedName>
    <definedName name="_5500_01_1">#N/A</definedName>
    <definedName name="_5500_01_2">#N/A</definedName>
    <definedName name="_5500_01_3">#N/A</definedName>
    <definedName name="_5500_01_4">#N/A</definedName>
    <definedName name="_5500_01_5">#N/A</definedName>
    <definedName name="_5500_1">#N/A</definedName>
    <definedName name="_5500_2">#N/A</definedName>
    <definedName name="_5500_3">#N/A</definedName>
    <definedName name="_5500_4">#N/A</definedName>
    <definedName name="_5500_5">#N/A</definedName>
    <definedName name="_5510_00" localSheetId="0">#REF!</definedName>
    <definedName name="_5510_00">#REF!</definedName>
    <definedName name="_5510_00_1">#N/A</definedName>
    <definedName name="_5510_00_2">#N/A</definedName>
    <definedName name="_5510_00_3">#N/A</definedName>
    <definedName name="_5510_00_4">#N/A</definedName>
    <definedName name="_5510_00_5">#N/A</definedName>
    <definedName name="_5510_01" localSheetId="0">#REF!</definedName>
    <definedName name="_5510_01">#REF!</definedName>
    <definedName name="_5510_01_1">#N/A</definedName>
    <definedName name="_5510_01_2">#N/A</definedName>
    <definedName name="_5510_01_3">#N/A</definedName>
    <definedName name="_5510_01_4">#N/A</definedName>
    <definedName name="_5510_01_5">#N/A</definedName>
    <definedName name="_5510_n" localSheetId="0">#REF!</definedName>
    <definedName name="_5510_n">#REF!</definedName>
    <definedName name="_5510_n_1">#N/A</definedName>
    <definedName name="_5510_n_2">#N/A</definedName>
    <definedName name="_5510_n_3">#N/A</definedName>
    <definedName name="_5510_n_4">#N/A</definedName>
    <definedName name="_5510_n_5">#N/A</definedName>
    <definedName name="_5530_00" localSheetId="0">#REF!</definedName>
    <definedName name="_5530_00">#REF!</definedName>
    <definedName name="_5530_00_1">#N/A</definedName>
    <definedName name="_5530_00_2">#N/A</definedName>
    <definedName name="_5530_00_3">#N/A</definedName>
    <definedName name="_5530_00_4">#N/A</definedName>
    <definedName name="_5530_00_5">#N/A</definedName>
    <definedName name="_5530_01" localSheetId="0">#REF!</definedName>
    <definedName name="_5530_01">#REF!</definedName>
    <definedName name="_5530_01_1">#N/A</definedName>
    <definedName name="_5530_01_2">#N/A</definedName>
    <definedName name="_5530_01_3">#N/A</definedName>
    <definedName name="_5530_01_4">#N/A</definedName>
    <definedName name="_5530_01_5">#N/A</definedName>
    <definedName name="_5530_n" localSheetId="0">#REF!</definedName>
    <definedName name="_5530_n">#REF!</definedName>
    <definedName name="_5530_n_1">#N/A</definedName>
    <definedName name="_5530_n_2">#N/A</definedName>
    <definedName name="_5530_n_3">#N/A</definedName>
    <definedName name="_5530_n_4">#N/A</definedName>
    <definedName name="_5530_n_5">#N/A</definedName>
    <definedName name="_55YAFEBO_M" localSheetId="0">#REF!</definedName>
    <definedName name="_55YAFEBO_M">#REF!</definedName>
    <definedName name="_56__123Graph_CCHART_26" hidden="1">[6]GrThree!$D$90:$D$110</definedName>
    <definedName name="_56__123Graph_CCHART_27" hidden="1">[6]HTwo!$D$88:$D$110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0_1">#N/A</definedName>
    <definedName name="_5600_00_2">#N/A</definedName>
    <definedName name="_5600_00_3">#N/A</definedName>
    <definedName name="_5600_00_4">#N/A</definedName>
    <definedName name="_5600_00_5">#N/A</definedName>
    <definedName name="_5600_01" localSheetId="0">#REF!</definedName>
    <definedName name="_5600_01">#REF!</definedName>
    <definedName name="_5600_01_1">#N/A</definedName>
    <definedName name="_5600_01_2">#N/A</definedName>
    <definedName name="_5600_01_3">#N/A</definedName>
    <definedName name="_5600_01_4">#N/A</definedName>
    <definedName name="_5600_01_5">#N/A</definedName>
    <definedName name="_5600_1">#N/A</definedName>
    <definedName name="_5600_2">#N/A</definedName>
    <definedName name="_5600_3">#N/A</definedName>
    <definedName name="_5600_4">#N/A</definedName>
    <definedName name="_5600_5">#N/A</definedName>
    <definedName name="_5600_n" localSheetId="0">#REF!</definedName>
    <definedName name="_5600_n">#REF!</definedName>
    <definedName name="_5600_n_1">#N/A</definedName>
    <definedName name="_5600_n_2">#N/A</definedName>
    <definedName name="_5600_n_3">#N/A</definedName>
    <definedName name="_5600_n_4">#N/A</definedName>
    <definedName name="_5600_n_5">#N/A</definedName>
    <definedName name="_5601_00" localSheetId="0">#REF!</definedName>
    <definedName name="_5601_00">#REF!</definedName>
    <definedName name="_5601_00_1">#N/A</definedName>
    <definedName name="_5601_00_2">#N/A</definedName>
    <definedName name="_5601_00_3">#N/A</definedName>
    <definedName name="_5601_00_4">#N/A</definedName>
    <definedName name="_5601_00_5">#N/A</definedName>
    <definedName name="_5601_01" localSheetId="0">#REF!</definedName>
    <definedName name="_5601_01">#REF!</definedName>
    <definedName name="_5601_01_1">#N/A</definedName>
    <definedName name="_5601_01_2">#N/A</definedName>
    <definedName name="_5601_01_3">#N/A</definedName>
    <definedName name="_5601_01_4">#N/A</definedName>
    <definedName name="_5601_01_5">#N/A</definedName>
    <definedName name="_5601_n" localSheetId="0">#REF!</definedName>
    <definedName name="_5601_n">#REF!</definedName>
    <definedName name="_5601_n_1">#N/A</definedName>
    <definedName name="_5601_n_2">#N/A</definedName>
    <definedName name="_5601_n_3">#N/A</definedName>
    <definedName name="_5601_n_4">#N/A</definedName>
    <definedName name="_5601_n_5">#N/A</definedName>
    <definedName name="_5602_00" localSheetId="0">#REF!</definedName>
    <definedName name="_5602_00">#REF!</definedName>
    <definedName name="_5602_00_1">#N/A</definedName>
    <definedName name="_5602_00_2">#N/A</definedName>
    <definedName name="_5602_00_3">#N/A</definedName>
    <definedName name="_5602_00_4">#N/A</definedName>
    <definedName name="_5602_00_5">#N/A</definedName>
    <definedName name="_5602_01" localSheetId="0">#REF!</definedName>
    <definedName name="_5602_01">#REF!</definedName>
    <definedName name="_5602_01_1">#N/A</definedName>
    <definedName name="_5602_01_2">#N/A</definedName>
    <definedName name="_5602_01_3">#N/A</definedName>
    <definedName name="_5602_01_4">#N/A</definedName>
    <definedName name="_5602_01_5">#N/A</definedName>
    <definedName name="_5602_n" localSheetId="0">#REF!</definedName>
    <definedName name="_5602_n">#REF!</definedName>
    <definedName name="_5602_n_1">#N/A</definedName>
    <definedName name="_5602_n_2">#N/A</definedName>
    <definedName name="_5602_n_3">#N/A</definedName>
    <definedName name="_5602_n_4">#N/A</definedName>
    <definedName name="_5602_n_5">#N/A</definedName>
    <definedName name="_5603_00" localSheetId="0">#REF!</definedName>
    <definedName name="_5603_00">#REF!</definedName>
    <definedName name="_5603_00_1">#N/A</definedName>
    <definedName name="_5603_00_2">#N/A</definedName>
    <definedName name="_5603_00_3">#N/A</definedName>
    <definedName name="_5603_00_4">#N/A</definedName>
    <definedName name="_5603_00_5">#N/A</definedName>
    <definedName name="_5603_01" localSheetId="0">#REF!</definedName>
    <definedName name="_5603_01">#REF!</definedName>
    <definedName name="_5603_01_1">#N/A</definedName>
    <definedName name="_5603_01_2">#N/A</definedName>
    <definedName name="_5603_01_3">#N/A</definedName>
    <definedName name="_5603_01_4">#N/A</definedName>
    <definedName name="_5603_01_5">#N/A</definedName>
    <definedName name="_5603_n" localSheetId="0">#REF!</definedName>
    <definedName name="_5603_n">#REF!</definedName>
    <definedName name="_5603_n_1">#N/A</definedName>
    <definedName name="_5603_n_2">#N/A</definedName>
    <definedName name="_5603_n_3">#N/A</definedName>
    <definedName name="_5603_n_4">#N/A</definedName>
    <definedName name="_5603_n_5">#N/A</definedName>
    <definedName name="_5604_00" localSheetId="0">#REF!</definedName>
    <definedName name="_5604_00">#REF!</definedName>
    <definedName name="_5604_00_1">#N/A</definedName>
    <definedName name="_5604_00_2">#N/A</definedName>
    <definedName name="_5604_00_3">#N/A</definedName>
    <definedName name="_5604_00_4">#N/A</definedName>
    <definedName name="_5604_00_5">#N/A</definedName>
    <definedName name="_5604_01" localSheetId="0">#REF!</definedName>
    <definedName name="_5604_01">#REF!</definedName>
    <definedName name="_5604_01_1">#N/A</definedName>
    <definedName name="_5604_01_2">#N/A</definedName>
    <definedName name="_5604_01_3">#N/A</definedName>
    <definedName name="_5604_01_4">#N/A</definedName>
    <definedName name="_5604_01_5">#N/A</definedName>
    <definedName name="_5604_n" localSheetId="0">#REF!</definedName>
    <definedName name="_5604_n">#REF!</definedName>
    <definedName name="_5604_n_1">#N/A</definedName>
    <definedName name="_5604_n_2">#N/A</definedName>
    <definedName name="_5604_n_3">#N/A</definedName>
    <definedName name="_5604_n_4">#N/A</definedName>
    <definedName name="_5604_n_5">#N/A</definedName>
    <definedName name="_5607_00" localSheetId="0">#REF!</definedName>
    <definedName name="_5607_00">#REF!</definedName>
    <definedName name="_5607_00_1">#N/A</definedName>
    <definedName name="_5607_00_2">#N/A</definedName>
    <definedName name="_5607_00_3">#N/A</definedName>
    <definedName name="_5607_00_4">#N/A</definedName>
    <definedName name="_5607_00_5">#N/A</definedName>
    <definedName name="_5607_01" localSheetId="0">#REF!</definedName>
    <definedName name="_5607_01">#REF!</definedName>
    <definedName name="_5607_01_1">#N/A</definedName>
    <definedName name="_5607_01_2">#N/A</definedName>
    <definedName name="_5607_01_3">#N/A</definedName>
    <definedName name="_5607_01_4">#N/A</definedName>
    <definedName name="_5607_01_5">#N/A</definedName>
    <definedName name="_5607_n" localSheetId="0">#REF!</definedName>
    <definedName name="_5607_n">#REF!</definedName>
    <definedName name="_5607_n_1">#N/A</definedName>
    <definedName name="_5607_n_2">#N/A</definedName>
    <definedName name="_5607_n_3">#N/A</definedName>
    <definedName name="_5607_n_4">#N/A</definedName>
    <definedName name="_5607_n_5">#N/A</definedName>
    <definedName name="_5608_00" localSheetId="0">#REF!</definedName>
    <definedName name="_5608_00">#REF!</definedName>
    <definedName name="_5608_00_1">#N/A</definedName>
    <definedName name="_5608_00_2">#N/A</definedName>
    <definedName name="_5608_00_3">#N/A</definedName>
    <definedName name="_5608_00_4">#N/A</definedName>
    <definedName name="_5608_00_5">#N/A</definedName>
    <definedName name="_5608_01" localSheetId="0">#REF!</definedName>
    <definedName name="_5608_01">#REF!</definedName>
    <definedName name="_5608_01_1">#N/A</definedName>
    <definedName name="_5608_01_2">#N/A</definedName>
    <definedName name="_5608_01_3">#N/A</definedName>
    <definedName name="_5608_01_4">#N/A</definedName>
    <definedName name="_5608_01_5">#N/A</definedName>
    <definedName name="_5608_n" localSheetId="0">#REF!</definedName>
    <definedName name="_5608_n">#REF!</definedName>
    <definedName name="_5608_n_1">#N/A</definedName>
    <definedName name="_5608_n_2">#N/A</definedName>
    <definedName name="_5608_n_3">#N/A</definedName>
    <definedName name="_5608_n_4">#N/A</definedName>
    <definedName name="_5608_n_5">#N/A</definedName>
    <definedName name="_57__123Graph_CCHART_27" hidden="1">[6]HTwo!$D$88:$D$110</definedName>
    <definedName name="_57__123Graph_CCHART_28" hidden="1">[6]JOne!$D$86:$D$98</definedName>
    <definedName name="_5700_00" localSheetId="0">#REF!</definedName>
    <definedName name="_5700_00">#REF!</definedName>
    <definedName name="_5700_00_1">#N/A</definedName>
    <definedName name="_5700_00_2">#N/A</definedName>
    <definedName name="_5700_00_3">#N/A</definedName>
    <definedName name="_5700_00_4">#N/A</definedName>
    <definedName name="_5700_00_5">#N/A</definedName>
    <definedName name="_5700_01" localSheetId="0">#REF!</definedName>
    <definedName name="_5700_01">#REF!</definedName>
    <definedName name="_5700_01_1">#N/A</definedName>
    <definedName name="_5700_01_2">#N/A</definedName>
    <definedName name="_5700_01_3">#N/A</definedName>
    <definedName name="_5700_01_4">#N/A</definedName>
    <definedName name="_5700_01_5">#N/A</definedName>
    <definedName name="_5700_n" localSheetId="0">#REF!</definedName>
    <definedName name="_5700_n">#REF!</definedName>
    <definedName name="_5700_n_1">#N/A</definedName>
    <definedName name="_5700_n_2">#N/A</definedName>
    <definedName name="_5700_n_3">#N/A</definedName>
    <definedName name="_5700_n_4">#N/A</definedName>
    <definedName name="_5700_n_5">#N/A</definedName>
    <definedName name="_5703_00" localSheetId="0">#REF!</definedName>
    <definedName name="_5703_00">#REF!</definedName>
    <definedName name="_5703_00_1">#N/A</definedName>
    <definedName name="_5703_00_2">#N/A</definedName>
    <definedName name="_5703_00_3">#N/A</definedName>
    <definedName name="_5703_00_4">#N/A</definedName>
    <definedName name="_5703_00_5">#N/A</definedName>
    <definedName name="_5703_01" localSheetId="0">#REF!</definedName>
    <definedName name="_5703_01">#REF!</definedName>
    <definedName name="_5703_01_1">#N/A</definedName>
    <definedName name="_5703_01_2">#N/A</definedName>
    <definedName name="_5703_01_3">#N/A</definedName>
    <definedName name="_5703_01_4">#N/A</definedName>
    <definedName name="_5703_01_5">#N/A</definedName>
    <definedName name="_5703_n" localSheetId="0">#REF!</definedName>
    <definedName name="_5703_n">#REF!</definedName>
    <definedName name="_5703_n_1">#N/A</definedName>
    <definedName name="_5703_n_2">#N/A</definedName>
    <definedName name="_5703_n_3">#N/A</definedName>
    <definedName name="_5703_n_4">#N/A</definedName>
    <definedName name="_5703_n_5">#N/A</definedName>
    <definedName name="_5720_00" localSheetId="0">#REF!</definedName>
    <definedName name="_5720_00">#REF!</definedName>
    <definedName name="_5720_00_1">#N/A</definedName>
    <definedName name="_5720_00_2">#N/A</definedName>
    <definedName name="_5720_00_3">#N/A</definedName>
    <definedName name="_5720_00_4">#N/A</definedName>
    <definedName name="_5720_00_5">#N/A</definedName>
    <definedName name="_5720_01" localSheetId="0">#REF!</definedName>
    <definedName name="_5720_01">#REF!</definedName>
    <definedName name="_5720_01_1">#N/A</definedName>
    <definedName name="_5720_01_2">#N/A</definedName>
    <definedName name="_5720_01_3">#N/A</definedName>
    <definedName name="_5720_01_4">#N/A</definedName>
    <definedName name="_5720_01_5">#N/A</definedName>
    <definedName name="_5720_n" localSheetId="0">#REF!</definedName>
    <definedName name="_5720_n">#REF!</definedName>
    <definedName name="_5720_n_1">#N/A</definedName>
    <definedName name="_5720_n_2">#N/A</definedName>
    <definedName name="_5720_n_3">#N/A</definedName>
    <definedName name="_5720_n_4">#N/A</definedName>
    <definedName name="_5720_n_5">#N/A</definedName>
    <definedName name="_5721_00" localSheetId="0">#REF!</definedName>
    <definedName name="_5721_00">#REF!</definedName>
    <definedName name="_5721_00_1">#N/A</definedName>
    <definedName name="_5721_00_2">#N/A</definedName>
    <definedName name="_5721_00_3">#N/A</definedName>
    <definedName name="_5721_00_4">#N/A</definedName>
    <definedName name="_5721_00_5">#N/A</definedName>
    <definedName name="_5721_01" localSheetId="0">#REF!</definedName>
    <definedName name="_5721_01">#REF!</definedName>
    <definedName name="_5721_01_1">#N/A</definedName>
    <definedName name="_5721_01_2">#N/A</definedName>
    <definedName name="_5721_01_3">#N/A</definedName>
    <definedName name="_5721_01_4">#N/A</definedName>
    <definedName name="_5721_01_5">#N/A</definedName>
    <definedName name="_5721_n" localSheetId="0">#REF!</definedName>
    <definedName name="_5721_n">#REF!</definedName>
    <definedName name="_5721_n_1">#N/A</definedName>
    <definedName name="_5721_n_2">#N/A</definedName>
    <definedName name="_5721_n_3">#N/A</definedName>
    <definedName name="_5721_n_4">#N/A</definedName>
    <definedName name="_5721_n_5">#N/A</definedName>
    <definedName name="_5722_00" localSheetId="0">#REF!</definedName>
    <definedName name="_5722_00">#REF!</definedName>
    <definedName name="_5722_00_1">#N/A</definedName>
    <definedName name="_5722_00_2">#N/A</definedName>
    <definedName name="_5722_00_3">#N/A</definedName>
    <definedName name="_5722_00_4">#N/A</definedName>
    <definedName name="_5722_00_5">#N/A</definedName>
    <definedName name="_5722_01" localSheetId="0">#REF!</definedName>
    <definedName name="_5722_01">#REF!</definedName>
    <definedName name="_5722_01_1">#N/A</definedName>
    <definedName name="_5722_01_2">#N/A</definedName>
    <definedName name="_5722_01_3">#N/A</definedName>
    <definedName name="_5722_01_4">#N/A</definedName>
    <definedName name="_5722_01_5">#N/A</definedName>
    <definedName name="_5722_n" localSheetId="0">#REF!</definedName>
    <definedName name="_5722_n">#REF!</definedName>
    <definedName name="_5722_n_1">#N/A</definedName>
    <definedName name="_5722_n_2">#N/A</definedName>
    <definedName name="_5722_n_3">#N/A</definedName>
    <definedName name="_5722_n_4">#N/A</definedName>
    <definedName name="_5722_n_5">#N/A</definedName>
    <definedName name="_5723_00" localSheetId="0">#REF!</definedName>
    <definedName name="_5723_00">#REF!</definedName>
    <definedName name="_5723_00_1">#N/A</definedName>
    <definedName name="_5723_00_2">#N/A</definedName>
    <definedName name="_5723_00_3">#N/A</definedName>
    <definedName name="_5723_00_4">#N/A</definedName>
    <definedName name="_5723_00_5">#N/A</definedName>
    <definedName name="_5723_01" localSheetId="0">#REF!</definedName>
    <definedName name="_5723_01">#REF!</definedName>
    <definedName name="_5723_01_1">#N/A</definedName>
    <definedName name="_5723_01_2">#N/A</definedName>
    <definedName name="_5723_01_3">#N/A</definedName>
    <definedName name="_5723_01_4">#N/A</definedName>
    <definedName name="_5723_01_5">#N/A</definedName>
    <definedName name="_5723_n" localSheetId="0">#REF!</definedName>
    <definedName name="_5723_n">#REF!</definedName>
    <definedName name="_5723_n_1">#N/A</definedName>
    <definedName name="_5723_n_2">#N/A</definedName>
    <definedName name="_5723_n_3">#N/A</definedName>
    <definedName name="_5723_n_4">#N/A</definedName>
    <definedName name="_5723_n_5">#N/A</definedName>
    <definedName name="_5724_00" localSheetId="0">#REF!</definedName>
    <definedName name="_5724_00">#REF!</definedName>
    <definedName name="_5724_00_1">#N/A</definedName>
    <definedName name="_5724_00_2">#N/A</definedName>
    <definedName name="_5724_00_3">#N/A</definedName>
    <definedName name="_5724_00_4">#N/A</definedName>
    <definedName name="_5724_00_5">#N/A</definedName>
    <definedName name="_5724_01" localSheetId="0">#REF!</definedName>
    <definedName name="_5724_01">#REF!</definedName>
    <definedName name="_5724_01_1">#N/A</definedName>
    <definedName name="_5724_01_2">#N/A</definedName>
    <definedName name="_5724_01_3">#N/A</definedName>
    <definedName name="_5724_01_4">#N/A</definedName>
    <definedName name="_5724_01_5">#N/A</definedName>
    <definedName name="_5724_n" localSheetId="0">#REF!</definedName>
    <definedName name="_5724_n">#REF!</definedName>
    <definedName name="_5724_n_1">#N/A</definedName>
    <definedName name="_5724_n_2">#N/A</definedName>
    <definedName name="_5724_n_3">#N/A</definedName>
    <definedName name="_5724_n_4">#N/A</definedName>
    <definedName name="_5724_n_5">#N/A</definedName>
    <definedName name="_5725_00" localSheetId="0">#REF!</definedName>
    <definedName name="_5725_00">#REF!</definedName>
    <definedName name="_5725_00_1">#N/A</definedName>
    <definedName name="_5725_00_2">#N/A</definedName>
    <definedName name="_5725_00_3">#N/A</definedName>
    <definedName name="_5725_00_4">#N/A</definedName>
    <definedName name="_5725_00_5">#N/A</definedName>
    <definedName name="_5725_01" localSheetId="0">#REF!</definedName>
    <definedName name="_5725_01">#REF!</definedName>
    <definedName name="_5725_01_1">#N/A</definedName>
    <definedName name="_5725_01_2">#N/A</definedName>
    <definedName name="_5725_01_3">#N/A</definedName>
    <definedName name="_5725_01_4">#N/A</definedName>
    <definedName name="_5725_01_5">#N/A</definedName>
    <definedName name="_5725_n" localSheetId="0">#REF!</definedName>
    <definedName name="_5725_n">#REF!</definedName>
    <definedName name="_5725_n_1">#N/A</definedName>
    <definedName name="_5725_n_2">#N/A</definedName>
    <definedName name="_5725_n_3">#N/A</definedName>
    <definedName name="_5725_n_4">#N/A</definedName>
    <definedName name="_5725_n_5">#N/A</definedName>
    <definedName name="_5726_00" localSheetId="0">#REF!</definedName>
    <definedName name="_5726_00">#REF!</definedName>
    <definedName name="_5726_00_1">#N/A</definedName>
    <definedName name="_5726_00_2">#N/A</definedName>
    <definedName name="_5726_00_3">#N/A</definedName>
    <definedName name="_5726_00_4">#N/A</definedName>
    <definedName name="_5726_00_5">#N/A</definedName>
    <definedName name="_5726_01" localSheetId="0">#REF!</definedName>
    <definedName name="_5726_01">#REF!</definedName>
    <definedName name="_5726_01_1">#N/A</definedName>
    <definedName name="_5726_01_2">#N/A</definedName>
    <definedName name="_5726_01_3">#N/A</definedName>
    <definedName name="_5726_01_4">#N/A</definedName>
    <definedName name="_5726_01_5">#N/A</definedName>
    <definedName name="_5726_n" localSheetId="0">#REF!</definedName>
    <definedName name="_5726_n">#REF!</definedName>
    <definedName name="_5726_n_1">#N/A</definedName>
    <definedName name="_5726_n_2">#N/A</definedName>
    <definedName name="_5726_n_3">#N/A</definedName>
    <definedName name="_5726_n_4">#N/A</definedName>
    <definedName name="_5726_n_5">#N/A</definedName>
    <definedName name="_5727_00" localSheetId="0">#REF!</definedName>
    <definedName name="_5727_00">#REF!</definedName>
    <definedName name="_5727_00_1">#N/A</definedName>
    <definedName name="_5727_00_2">#N/A</definedName>
    <definedName name="_5727_00_3">#N/A</definedName>
    <definedName name="_5727_00_4">#N/A</definedName>
    <definedName name="_5727_00_5">#N/A</definedName>
    <definedName name="_5727_01" localSheetId="0">#REF!</definedName>
    <definedName name="_5727_01">#REF!</definedName>
    <definedName name="_5727_01_1">#N/A</definedName>
    <definedName name="_5727_01_2">#N/A</definedName>
    <definedName name="_5727_01_3">#N/A</definedName>
    <definedName name="_5727_01_4">#N/A</definedName>
    <definedName name="_5727_01_5">#N/A</definedName>
    <definedName name="_5727_n" localSheetId="0">#REF!</definedName>
    <definedName name="_5727_n">#REF!</definedName>
    <definedName name="_5727_n_1">#N/A</definedName>
    <definedName name="_5727_n_2">#N/A</definedName>
    <definedName name="_5727_n_3">#N/A</definedName>
    <definedName name="_5727_n_4">#N/A</definedName>
    <definedName name="_5727_n_5">#N/A</definedName>
    <definedName name="_5728_00" localSheetId="0">#REF!</definedName>
    <definedName name="_5728_00">#REF!</definedName>
    <definedName name="_5728_00_1">#N/A</definedName>
    <definedName name="_5728_00_2">#N/A</definedName>
    <definedName name="_5728_00_3">#N/A</definedName>
    <definedName name="_5728_00_4">#N/A</definedName>
    <definedName name="_5728_00_5">#N/A</definedName>
    <definedName name="_5728_01" localSheetId="0">#REF!</definedName>
    <definedName name="_5728_01">#REF!</definedName>
    <definedName name="_5728_01_1">#N/A</definedName>
    <definedName name="_5728_01_2">#N/A</definedName>
    <definedName name="_5728_01_3">#N/A</definedName>
    <definedName name="_5728_01_4">#N/A</definedName>
    <definedName name="_5728_01_5">#N/A</definedName>
    <definedName name="_5728_n" localSheetId="0">#REF!</definedName>
    <definedName name="_5728_n">#REF!</definedName>
    <definedName name="_5728_n_1">#N/A</definedName>
    <definedName name="_5728_n_2">#N/A</definedName>
    <definedName name="_5728_n_3">#N/A</definedName>
    <definedName name="_5728_n_4">#N/A</definedName>
    <definedName name="_5728_n_5">#N/A</definedName>
    <definedName name="_5729_00" localSheetId="0">#REF!</definedName>
    <definedName name="_5729_00">#REF!</definedName>
    <definedName name="_5729_00_1">#N/A</definedName>
    <definedName name="_5729_00_2">#N/A</definedName>
    <definedName name="_5729_00_3">#N/A</definedName>
    <definedName name="_5729_00_4">#N/A</definedName>
    <definedName name="_5729_00_5">#N/A</definedName>
    <definedName name="_5729_01" localSheetId="0">#REF!</definedName>
    <definedName name="_5729_01">#REF!</definedName>
    <definedName name="_5729_01_1">#N/A</definedName>
    <definedName name="_5729_01_2">#N/A</definedName>
    <definedName name="_5729_01_3">#N/A</definedName>
    <definedName name="_5729_01_4">#N/A</definedName>
    <definedName name="_5729_01_5">#N/A</definedName>
    <definedName name="_5729_n" localSheetId="0">#REF!</definedName>
    <definedName name="_5729_n">#REF!</definedName>
    <definedName name="_5729_n_1">#N/A</definedName>
    <definedName name="_5729_n_2">#N/A</definedName>
    <definedName name="_5729_n_3">#N/A</definedName>
    <definedName name="_5729_n_4">#N/A</definedName>
    <definedName name="_5729_n_5">#N/A</definedName>
    <definedName name="_5740_00" localSheetId="0">#REF!</definedName>
    <definedName name="_5740_00">#REF!</definedName>
    <definedName name="_5740_00_1">#N/A</definedName>
    <definedName name="_5740_00_2">#N/A</definedName>
    <definedName name="_5740_00_3">#N/A</definedName>
    <definedName name="_5740_00_4">#N/A</definedName>
    <definedName name="_5740_00_5">#N/A</definedName>
    <definedName name="_5740_01" localSheetId="0">#REF!</definedName>
    <definedName name="_5740_01">#REF!</definedName>
    <definedName name="_5740_01_1">#N/A</definedName>
    <definedName name="_5740_01_2">#N/A</definedName>
    <definedName name="_5740_01_3">#N/A</definedName>
    <definedName name="_5740_01_4">#N/A</definedName>
    <definedName name="_5740_01_5">#N/A</definedName>
    <definedName name="_5740_n" localSheetId="0">#REF!</definedName>
    <definedName name="_5740_n">#REF!</definedName>
    <definedName name="_5740_n_1">#N/A</definedName>
    <definedName name="_5740_n_2">#N/A</definedName>
    <definedName name="_5740_n_3">#N/A</definedName>
    <definedName name="_5740_n_4">#N/A</definedName>
    <definedName name="_5740_n_5">#N/A</definedName>
    <definedName name="_5741_00" localSheetId="0">#REF!</definedName>
    <definedName name="_5741_00">#REF!</definedName>
    <definedName name="_5741_00_1">#N/A</definedName>
    <definedName name="_5741_00_2">#N/A</definedName>
    <definedName name="_5741_00_3">#N/A</definedName>
    <definedName name="_5741_00_4">#N/A</definedName>
    <definedName name="_5741_00_5">#N/A</definedName>
    <definedName name="_5741_01" localSheetId="0">#REF!</definedName>
    <definedName name="_5741_01">#REF!</definedName>
    <definedName name="_5741_01_1">#N/A</definedName>
    <definedName name="_5741_01_2">#N/A</definedName>
    <definedName name="_5741_01_3">#N/A</definedName>
    <definedName name="_5741_01_4">#N/A</definedName>
    <definedName name="_5741_01_5">#N/A</definedName>
    <definedName name="_5741_n" localSheetId="0">#REF!</definedName>
    <definedName name="_5741_n">#REF!</definedName>
    <definedName name="_5741_n_1">#N/A</definedName>
    <definedName name="_5741_n_2">#N/A</definedName>
    <definedName name="_5741_n_3">#N/A</definedName>
    <definedName name="_5741_n_4">#N/A</definedName>
    <definedName name="_5741_n_5">#N/A</definedName>
    <definedName name="_5742_00" localSheetId="0">#REF!</definedName>
    <definedName name="_5742_00">#REF!</definedName>
    <definedName name="_5742_00_1">#N/A</definedName>
    <definedName name="_5742_00_2">#N/A</definedName>
    <definedName name="_5742_00_3">#N/A</definedName>
    <definedName name="_5742_00_4">#N/A</definedName>
    <definedName name="_5742_00_5">#N/A</definedName>
    <definedName name="_5742_01" localSheetId="0">#REF!</definedName>
    <definedName name="_5742_01">#REF!</definedName>
    <definedName name="_5742_01_1">#N/A</definedName>
    <definedName name="_5742_01_2">#N/A</definedName>
    <definedName name="_5742_01_3">#N/A</definedName>
    <definedName name="_5742_01_4">#N/A</definedName>
    <definedName name="_5742_01_5">#N/A</definedName>
    <definedName name="_5742_n" localSheetId="0">#REF!</definedName>
    <definedName name="_5742_n">#REF!</definedName>
    <definedName name="_5742_n_1">#N/A</definedName>
    <definedName name="_5742_n_2">#N/A</definedName>
    <definedName name="_5742_n_3">#N/A</definedName>
    <definedName name="_5742_n_4">#N/A</definedName>
    <definedName name="_5742_n_5">#N/A</definedName>
    <definedName name="_5743_00" localSheetId="0">#REF!</definedName>
    <definedName name="_5743_00">#REF!</definedName>
    <definedName name="_5743_00_1">#N/A</definedName>
    <definedName name="_5743_00_2">#N/A</definedName>
    <definedName name="_5743_00_3">#N/A</definedName>
    <definedName name="_5743_00_4">#N/A</definedName>
    <definedName name="_5743_00_5">#N/A</definedName>
    <definedName name="_5743_01" localSheetId="0">#REF!</definedName>
    <definedName name="_5743_01">#REF!</definedName>
    <definedName name="_5743_01_1">#N/A</definedName>
    <definedName name="_5743_01_2">#N/A</definedName>
    <definedName name="_5743_01_3">#N/A</definedName>
    <definedName name="_5743_01_4">#N/A</definedName>
    <definedName name="_5743_01_5">#N/A</definedName>
    <definedName name="_5743_02" localSheetId="0">#REF!</definedName>
    <definedName name="_5743_02">#REF!</definedName>
    <definedName name="_5743_02_1">#N/A</definedName>
    <definedName name="_5743_02_2">#N/A</definedName>
    <definedName name="_5743_02_3">#N/A</definedName>
    <definedName name="_5743_02_4">#N/A</definedName>
    <definedName name="_5743_02_5">#N/A</definedName>
    <definedName name="_5743_n" localSheetId="0">#REF!</definedName>
    <definedName name="_5743_n">#REF!</definedName>
    <definedName name="_5743_n_1">#N/A</definedName>
    <definedName name="_5743_n_2">#N/A</definedName>
    <definedName name="_5743_n_3">#N/A</definedName>
    <definedName name="_5743_n_4">#N/A</definedName>
    <definedName name="_5743_n_5">#N/A</definedName>
    <definedName name="_5744_00" localSheetId="0">#REF!</definedName>
    <definedName name="_5744_00">#REF!</definedName>
    <definedName name="_5744_00_1">#N/A</definedName>
    <definedName name="_5744_00_2">#N/A</definedName>
    <definedName name="_5744_00_3">#N/A</definedName>
    <definedName name="_5744_00_4">#N/A</definedName>
    <definedName name="_5744_00_5">#N/A</definedName>
    <definedName name="_5744_01" localSheetId="0">#REF!</definedName>
    <definedName name="_5744_01">#REF!</definedName>
    <definedName name="_5744_01_1">#N/A</definedName>
    <definedName name="_5744_01_2">#N/A</definedName>
    <definedName name="_5744_01_3">#N/A</definedName>
    <definedName name="_5744_01_4">#N/A</definedName>
    <definedName name="_5744_01_5">#N/A</definedName>
    <definedName name="_5744_n" localSheetId="0">#REF!</definedName>
    <definedName name="_5744_n">#REF!</definedName>
    <definedName name="_5744_n_1">#N/A</definedName>
    <definedName name="_5744_n_2">#N/A</definedName>
    <definedName name="_5744_n_3">#N/A</definedName>
    <definedName name="_5744_n_4">#N/A</definedName>
    <definedName name="_5744_n_5">#N/A</definedName>
    <definedName name="_5745_00" localSheetId="0">#REF!</definedName>
    <definedName name="_5745_00">#REF!</definedName>
    <definedName name="_5745_00_1">#N/A</definedName>
    <definedName name="_5745_00_2">#N/A</definedName>
    <definedName name="_5745_00_3">#N/A</definedName>
    <definedName name="_5745_00_4">#N/A</definedName>
    <definedName name="_5745_00_5">#N/A</definedName>
    <definedName name="_5745_01" localSheetId="0">#REF!</definedName>
    <definedName name="_5745_01">#REF!</definedName>
    <definedName name="_5745_01_1">#N/A</definedName>
    <definedName name="_5745_01_2">#N/A</definedName>
    <definedName name="_5745_01_3">#N/A</definedName>
    <definedName name="_5745_01_4">#N/A</definedName>
    <definedName name="_5745_01_5">#N/A</definedName>
    <definedName name="_5745_n" localSheetId="0">#REF!</definedName>
    <definedName name="_5745_n">#REF!</definedName>
    <definedName name="_5745_n_1">#N/A</definedName>
    <definedName name="_5745_n_2">#N/A</definedName>
    <definedName name="_5745_n_3">#N/A</definedName>
    <definedName name="_5745_n_4">#N/A</definedName>
    <definedName name="_5745_n_5">#N/A</definedName>
    <definedName name="_5746_00" localSheetId="0">#REF!</definedName>
    <definedName name="_5746_00">#REF!</definedName>
    <definedName name="_5746_00_1">#N/A</definedName>
    <definedName name="_5746_00_2">#N/A</definedName>
    <definedName name="_5746_00_3">#N/A</definedName>
    <definedName name="_5746_00_4">#N/A</definedName>
    <definedName name="_5746_00_5">#N/A</definedName>
    <definedName name="_5746_01" localSheetId="0">#REF!</definedName>
    <definedName name="_5746_01">#REF!</definedName>
    <definedName name="_5746_01_1">#N/A</definedName>
    <definedName name="_5746_01_2">#N/A</definedName>
    <definedName name="_5746_01_3">#N/A</definedName>
    <definedName name="_5746_01_4">#N/A</definedName>
    <definedName name="_5746_01_5">#N/A</definedName>
    <definedName name="_5746_n" localSheetId="0">#REF!</definedName>
    <definedName name="_5746_n">#REF!</definedName>
    <definedName name="_5746_n_1">#N/A</definedName>
    <definedName name="_5746_n_2">#N/A</definedName>
    <definedName name="_5746_n_3">#N/A</definedName>
    <definedName name="_5746_n_4">#N/A</definedName>
    <definedName name="_5746_n_5">#N/A</definedName>
    <definedName name="_5747_00" localSheetId="0">#REF!</definedName>
    <definedName name="_5747_00">#REF!</definedName>
    <definedName name="_5747_00_1">#N/A</definedName>
    <definedName name="_5747_00_2">#N/A</definedName>
    <definedName name="_5747_00_3">#N/A</definedName>
    <definedName name="_5747_00_4">#N/A</definedName>
    <definedName name="_5747_00_5">#N/A</definedName>
    <definedName name="_5747_01" localSheetId="0">#REF!</definedName>
    <definedName name="_5747_01">#REF!</definedName>
    <definedName name="_5747_01_1">#N/A</definedName>
    <definedName name="_5747_01_2">#N/A</definedName>
    <definedName name="_5747_01_3">#N/A</definedName>
    <definedName name="_5747_01_4">#N/A</definedName>
    <definedName name="_5747_01_5">#N/A</definedName>
    <definedName name="_5747_n" localSheetId="0">#REF!</definedName>
    <definedName name="_5747_n">#REF!</definedName>
    <definedName name="_5747_n_1">#N/A</definedName>
    <definedName name="_5747_n_2">#N/A</definedName>
    <definedName name="_5747_n_3">#N/A</definedName>
    <definedName name="_5747_n_4">#N/A</definedName>
    <definedName name="_5747_n_5">#N/A</definedName>
    <definedName name="_5748_00" localSheetId="0">#REF!</definedName>
    <definedName name="_5748_00">#REF!</definedName>
    <definedName name="_5748_00_1">#N/A</definedName>
    <definedName name="_5748_00_2">#N/A</definedName>
    <definedName name="_5748_00_3">#N/A</definedName>
    <definedName name="_5748_00_4">#N/A</definedName>
    <definedName name="_5748_00_5">#N/A</definedName>
    <definedName name="_5748_01" localSheetId="0">#REF!</definedName>
    <definedName name="_5748_01">#REF!</definedName>
    <definedName name="_5748_01_1">#N/A</definedName>
    <definedName name="_5748_01_2">#N/A</definedName>
    <definedName name="_5748_01_3">#N/A</definedName>
    <definedName name="_5748_01_4">#N/A</definedName>
    <definedName name="_5748_01_5">#N/A</definedName>
    <definedName name="_5748_n" localSheetId="0">#REF!</definedName>
    <definedName name="_5748_n">#REF!</definedName>
    <definedName name="_5748_n_1">#N/A</definedName>
    <definedName name="_5748_n_2">#N/A</definedName>
    <definedName name="_5748_n_3">#N/A</definedName>
    <definedName name="_5748_n_4">#N/A</definedName>
    <definedName name="_5748_n_5">#N/A</definedName>
    <definedName name="_5760_00" localSheetId="0">#REF!</definedName>
    <definedName name="_5760_00">#REF!</definedName>
    <definedName name="_5760_00_1">#N/A</definedName>
    <definedName name="_5760_00_2">#N/A</definedName>
    <definedName name="_5760_00_3">#N/A</definedName>
    <definedName name="_5760_00_4">#N/A</definedName>
    <definedName name="_5760_00_5">#N/A</definedName>
    <definedName name="_5760_01" localSheetId="0">#REF!</definedName>
    <definedName name="_5760_01">#REF!</definedName>
    <definedName name="_5760_01_1">#N/A</definedName>
    <definedName name="_5760_01_2">#N/A</definedName>
    <definedName name="_5760_01_3">#N/A</definedName>
    <definedName name="_5760_01_4">#N/A</definedName>
    <definedName name="_5760_01_5">#N/A</definedName>
    <definedName name="_5760_n" localSheetId="0">#REF!</definedName>
    <definedName name="_5760_n">#REF!</definedName>
    <definedName name="_5760_n_1">#N/A</definedName>
    <definedName name="_5760_n_2">#N/A</definedName>
    <definedName name="_5760_n_3">#N/A</definedName>
    <definedName name="_5760_n_4">#N/A</definedName>
    <definedName name="_5760_n_5">#N/A</definedName>
    <definedName name="_5761_00" localSheetId="0">#REF!</definedName>
    <definedName name="_5761_00">#REF!</definedName>
    <definedName name="_5761_00_1">#N/A</definedName>
    <definedName name="_5761_00_2">#N/A</definedName>
    <definedName name="_5761_00_3">#N/A</definedName>
    <definedName name="_5761_00_4">#N/A</definedName>
    <definedName name="_5761_00_5">#N/A</definedName>
    <definedName name="_5761_01" localSheetId="0">#REF!</definedName>
    <definedName name="_5761_01">#REF!</definedName>
    <definedName name="_5761_01_1">#N/A</definedName>
    <definedName name="_5761_01_2">#N/A</definedName>
    <definedName name="_5761_01_3">#N/A</definedName>
    <definedName name="_5761_01_4">#N/A</definedName>
    <definedName name="_5761_01_5">#N/A</definedName>
    <definedName name="_5761_n" localSheetId="0">#REF!</definedName>
    <definedName name="_5761_n">#REF!</definedName>
    <definedName name="_5761_n_1">#N/A</definedName>
    <definedName name="_5761_n_2">#N/A</definedName>
    <definedName name="_5761_n_3">#N/A</definedName>
    <definedName name="_5761_n_4">#N/A</definedName>
    <definedName name="_5761_n_5">#N/A</definedName>
    <definedName name="_5762_00" localSheetId="0">#REF!</definedName>
    <definedName name="_5762_00">#REF!</definedName>
    <definedName name="_5762_00_1">#N/A</definedName>
    <definedName name="_5762_00_2">#N/A</definedName>
    <definedName name="_5762_00_3">#N/A</definedName>
    <definedName name="_5762_00_4">#N/A</definedName>
    <definedName name="_5762_00_5">#N/A</definedName>
    <definedName name="_5762_01" localSheetId="0">#REF!</definedName>
    <definedName name="_5762_01">#REF!</definedName>
    <definedName name="_5762_01_1">#N/A</definedName>
    <definedName name="_5762_01_2">#N/A</definedName>
    <definedName name="_5762_01_3">#N/A</definedName>
    <definedName name="_5762_01_4">#N/A</definedName>
    <definedName name="_5762_01_5">#N/A</definedName>
    <definedName name="_5762_n" localSheetId="0">#REF!</definedName>
    <definedName name="_5762_n">#REF!</definedName>
    <definedName name="_5762_n_1">#N/A</definedName>
    <definedName name="_5762_n_2">#N/A</definedName>
    <definedName name="_5762_n_3">#N/A</definedName>
    <definedName name="_5762_n_4">#N/A</definedName>
    <definedName name="_5762_n_5">#N/A</definedName>
    <definedName name="_5763_00" localSheetId="0">#REF!</definedName>
    <definedName name="_5763_00">#REF!</definedName>
    <definedName name="_5763_00_1">#N/A</definedName>
    <definedName name="_5763_00_2">#N/A</definedName>
    <definedName name="_5763_00_3">#N/A</definedName>
    <definedName name="_5763_00_4">#N/A</definedName>
    <definedName name="_5763_00_5">#N/A</definedName>
    <definedName name="_5763_01" localSheetId="0">#REF!</definedName>
    <definedName name="_5763_01">#REF!</definedName>
    <definedName name="_5763_01_1">#N/A</definedName>
    <definedName name="_5763_01_2">#N/A</definedName>
    <definedName name="_5763_01_3">#N/A</definedName>
    <definedName name="_5763_01_4">#N/A</definedName>
    <definedName name="_5763_01_5">#N/A</definedName>
    <definedName name="_5763_n" localSheetId="0">#REF!</definedName>
    <definedName name="_5763_n">#REF!</definedName>
    <definedName name="_5763_n_1">#N/A</definedName>
    <definedName name="_5763_n_2">#N/A</definedName>
    <definedName name="_5763_n_3">#N/A</definedName>
    <definedName name="_5763_n_4">#N/A</definedName>
    <definedName name="_5763_n_5">#N/A</definedName>
    <definedName name="_5764_00" localSheetId="0">#REF!</definedName>
    <definedName name="_5764_00">#REF!</definedName>
    <definedName name="_5764_00_1">#N/A</definedName>
    <definedName name="_5764_00_2">#N/A</definedName>
    <definedName name="_5764_00_3">#N/A</definedName>
    <definedName name="_5764_00_4">#N/A</definedName>
    <definedName name="_5764_00_5">#N/A</definedName>
    <definedName name="_5764_01" localSheetId="0">#REF!</definedName>
    <definedName name="_5764_01">#REF!</definedName>
    <definedName name="_5764_01_1">#N/A</definedName>
    <definedName name="_5764_01_2">#N/A</definedName>
    <definedName name="_5764_01_3">#N/A</definedName>
    <definedName name="_5764_01_4">#N/A</definedName>
    <definedName name="_5764_01_5">#N/A</definedName>
    <definedName name="_5764_n" localSheetId="0">#REF!</definedName>
    <definedName name="_5764_n">#REF!</definedName>
    <definedName name="_5764_n_1">#N/A</definedName>
    <definedName name="_5764_n_2">#N/A</definedName>
    <definedName name="_5764_n_3">#N/A</definedName>
    <definedName name="_5764_n_4">#N/A</definedName>
    <definedName name="_5764_n_5">#N/A</definedName>
    <definedName name="_5765_00" localSheetId="0">#REF!</definedName>
    <definedName name="_5765_00">#REF!</definedName>
    <definedName name="_5765_00_1">#N/A</definedName>
    <definedName name="_5765_00_2">#N/A</definedName>
    <definedName name="_5765_00_3">#N/A</definedName>
    <definedName name="_5765_00_4">#N/A</definedName>
    <definedName name="_5765_00_5">#N/A</definedName>
    <definedName name="_5765_01" localSheetId="0">#REF!</definedName>
    <definedName name="_5765_01">#REF!</definedName>
    <definedName name="_5765_01_1">#N/A</definedName>
    <definedName name="_5765_01_2">#N/A</definedName>
    <definedName name="_5765_01_3">#N/A</definedName>
    <definedName name="_5765_01_4">#N/A</definedName>
    <definedName name="_5765_01_5">#N/A</definedName>
    <definedName name="_5765_n" localSheetId="0">#REF!</definedName>
    <definedName name="_5765_n">#REF!</definedName>
    <definedName name="_5765_n_1">#N/A</definedName>
    <definedName name="_5765_n_2">#N/A</definedName>
    <definedName name="_5765_n_3">#N/A</definedName>
    <definedName name="_5765_n_4">#N/A</definedName>
    <definedName name="_5765_n_5">#N/A</definedName>
    <definedName name="_5766_00" localSheetId="0">#REF!</definedName>
    <definedName name="_5766_00">#REF!</definedName>
    <definedName name="_5766_00_1">#N/A</definedName>
    <definedName name="_5766_00_2">#N/A</definedName>
    <definedName name="_5766_00_3">#N/A</definedName>
    <definedName name="_5766_00_4">#N/A</definedName>
    <definedName name="_5766_00_5">#N/A</definedName>
    <definedName name="_5766_01" localSheetId="0">#REF!</definedName>
    <definedName name="_5766_01">#REF!</definedName>
    <definedName name="_5766_01_1">#N/A</definedName>
    <definedName name="_5766_01_2">#N/A</definedName>
    <definedName name="_5766_01_3">#N/A</definedName>
    <definedName name="_5766_01_4">#N/A</definedName>
    <definedName name="_5766_01_5">#N/A</definedName>
    <definedName name="_5766_n" localSheetId="0">#REF!</definedName>
    <definedName name="_5766_n">#REF!</definedName>
    <definedName name="_5766_n_1">#N/A</definedName>
    <definedName name="_5766_n_2">#N/A</definedName>
    <definedName name="_5766_n_3">#N/A</definedName>
    <definedName name="_5766_n_4">#N/A</definedName>
    <definedName name="_5766_n_5">#N/A</definedName>
    <definedName name="_5768_00" localSheetId="0">#REF!</definedName>
    <definedName name="_5768_00">#REF!</definedName>
    <definedName name="_5768_00_1">#N/A</definedName>
    <definedName name="_5768_00_2">#N/A</definedName>
    <definedName name="_5768_00_3">#N/A</definedName>
    <definedName name="_5768_00_4">#N/A</definedName>
    <definedName name="_5768_00_5">#N/A</definedName>
    <definedName name="_5768_01" localSheetId="0">#REF!</definedName>
    <definedName name="_5768_01">#REF!</definedName>
    <definedName name="_5768_01_1">#N/A</definedName>
    <definedName name="_5768_01_2">#N/A</definedName>
    <definedName name="_5768_01_3">#N/A</definedName>
    <definedName name="_5768_01_4">#N/A</definedName>
    <definedName name="_5768_01_5">#N/A</definedName>
    <definedName name="_5768_n" localSheetId="0">#REF!</definedName>
    <definedName name="_5768_n">#REF!</definedName>
    <definedName name="_5768_n_1">#N/A</definedName>
    <definedName name="_5768_n_2">#N/A</definedName>
    <definedName name="_5768_n_3">#N/A</definedName>
    <definedName name="_5768_n_4">#N/A</definedName>
    <definedName name="_5768_n_5">#N/A</definedName>
    <definedName name="_5769_00" localSheetId="0">#REF!</definedName>
    <definedName name="_5769_00">#REF!</definedName>
    <definedName name="_5769_00_1">#N/A</definedName>
    <definedName name="_5769_00_2">#N/A</definedName>
    <definedName name="_5769_00_3">#N/A</definedName>
    <definedName name="_5769_00_4">#N/A</definedName>
    <definedName name="_5769_00_5">#N/A</definedName>
    <definedName name="_5769_01" localSheetId="0">#REF!</definedName>
    <definedName name="_5769_01">#REF!</definedName>
    <definedName name="_5769_01_1">#N/A</definedName>
    <definedName name="_5769_01_2">#N/A</definedName>
    <definedName name="_5769_01_3">#N/A</definedName>
    <definedName name="_5769_01_4">#N/A</definedName>
    <definedName name="_5769_01_5">#N/A</definedName>
    <definedName name="_5769_n" localSheetId="0">#REF!</definedName>
    <definedName name="_5769_n">#REF!</definedName>
    <definedName name="_5769_n_1">#N/A</definedName>
    <definedName name="_5769_n_2">#N/A</definedName>
    <definedName name="_5769_n_3">#N/A</definedName>
    <definedName name="_5769_n_4">#N/A</definedName>
    <definedName name="_5769_n_5">#N/A</definedName>
    <definedName name="_5780_00" localSheetId="0">#REF!</definedName>
    <definedName name="_5780_00">#REF!</definedName>
    <definedName name="_5780_00_1">#N/A</definedName>
    <definedName name="_5780_00_2">#N/A</definedName>
    <definedName name="_5780_00_3">#N/A</definedName>
    <definedName name="_5780_00_4">#N/A</definedName>
    <definedName name="_5780_00_5">#N/A</definedName>
    <definedName name="_5780_01" localSheetId="0">#REF!</definedName>
    <definedName name="_5780_01">#REF!</definedName>
    <definedName name="_5780_01_1">#N/A</definedName>
    <definedName name="_5780_01_2">#N/A</definedName>
    <definedName name="_5780_01_3">#N/A</definedName>
    <definedName name="_5780_01_4">#N/A</definedName>
    <definedName name="_5780_01_5">#N/A</definedName>
    <definedName name="_5780_n" localSheetId="0">#REF!</definedName>
    <definedName name="_5780_n">#REF!</definedName>
    <definedName name="_5780_n_1">#N/A</definedName>
    <definedName name="_5780_n_2">#N/A</definedName>
    <definedName name="_5780_n_3">#N/A</definedName>
    <definedName name="_5780_n_4">#N/A</definedName>
    <definedName name="_5780_n_5">#N/A</definedName>
    <definedName name="_5781_00" localSheetId="0">#REF!</definedName>
    <definedName name="_5781_00">#REF!</definedName>
    <definedName name="_5781_00_1">#N/A</definedName>
    <definedName name="_5781_00_2">#N/A</definedName>
    <definedName name="_5781_00_3">#N/A</definedName>
    <definedName name="_5781_00_4">#N/A</definedName>
    <definedName name="_5781_00_5">#N/A</definedName>
    <definedName name="_5781_01" localSheetId="0">#REF!</definedName>
    <definedName name="_5781_01">#REF!</definedName>
    <definedName name="_5781_01_1">#N/A</definedName>
    <definedName name="_5781_01_2">#N/A</definedName>
    <definedName name="_5781_01_3">#N/A</definedName>
    <definedName name="_5781_01_4">#N/A</definedName>
    <definedName name="_5781_01_5">#N/A</definedName>
    <definedName name="_5781_n" localSheetId="0">#REF!</definedName>
    <definedName name="_5781_n">#REF!</definedName>
    <definedName name="_5781_n_1">#N/A</definedName>
    <definedName name="_5781_n_2">#N/A</definedName>
    <definedName name="_5781_n_3">#N/A</definedName>
    <definedName name="_5781_n_4">#N/A</definedName>
    <definedName name="_5781_n_5">#N/A</definedName>
    <definedName name="_5782_00" localSheetId="0">#REF!</definedName>
    <definedName name="_5782_00">#REF!</definedName>
    <definedName name="_5782_00_1">#N/A</definedName>
    <definedName name="_5782_00_2">#N/A</definedName>
    <definedName name="_5782_00_3">#N/A</definedName>
    <definedName name="_5782_00_4">#N/A</definedName>
    <definedName name="_5782_00_5">#N/A</definedName>
    <definedName name="_5782_01" localSheetId="0">#REF!</definedName>
    <definedName name="_5782_01">#REF!</definedName>
    <definedName name="_5782_01_1">#N/A</definedName>
    <definedName name="_5782_01_2">#N/A</definedName>
    <definedName name="_5782_01_3">#N/A</definedName>
    <definedName name="_5782_01_4">#N/A</definedName>
    <definedName name="_5782_01_5">#N/A</definedName>
    <definedName name="_5782_n" localSheetId="0">#REF!</definedName>
    <definedName name="_5782_n">#REF!</definedName>
    <definedName name="_5782_n_1">#N/A</definedName>
    <definedName name="_5782_n_2">#N/A</definedName>
    <definedName name="_5782_n_3">#N/A</definedName>
    <definedName name="_5782_n_4">#N/A</definedName>
    <definedName name="_5782_n_5">#N/A</definedName>
    <definedName name="_5783_00" localSheetId="0">#REF!</definedName>
    <definedName name="_5783_00">#REF!</definedName>
    <definedName name="_5783_00_1">#N/A</definedName>
    <definedName name="_5783_00_2">#N/A</definedName>
    <definedName name="_5783_00_3">#N/A</definedName>
    <definedName name="_5783_00_4">#N/A</definedName>
    <definedName name="_5783_00_5">#N/A</definedName>
    <definedName name="_5783_01" localSheetId="0">#REF!</definedName>
    <definedName name="_5783_01">#REF!</definedName>
    <definedName name="_5783_01_1">#N/A</definedName>
    <definedName name="_5783_01_2">#N/A</definedName>
    <definedName name="_5783_01_3">#N/A</definedName>
    <definedName name="_5783_01_4">#N/A</definedName>
    <definedName name="_5783_01_5">#N/A</definedName>
    <definedName name="_5783_n" localSheetId="0">#REF!</definedName>
    <definedName name="_5783_n">#REF!</definedName>
    <definedName name="_5783_n_1">#N/A</definedName>
    <definedName name="_5783_n_2">#N/A</definedName>
    <definedName name="_5783_n_3">#N/A</definedName>
    <definedName name="_5783_n_4">#N/A</definedName>
    <definedName name="_5783_n_5">#N/A</definedName>
    <definedName name="_5787_00" localSheetId="0">#REF!</definedName>
    <definedName name="_5787_00">#REF!</definedName>
    <definedName name="_5787_00_1">#N/A</definedName>
    <definedName name="_5787_00_2">#N/A</definedName>
    <definedName name="_5787_00_3">#N/A</definedName>
    <definedName name="_5787_00_4">#N/A</definedName>
    <definedName name="_5787_00_5">#N/A</definedName>
    <definedName name="_5787_01" localSheetId="0">#REF!</definedName>
    <definedName name="_5787_01">#REF!</definedName>
    <definedName name="_5787_01_1">#N/A</definedName>
    <definedName name="_5787_01_2">#N/A</definedName>
    <definedName name="_5787_01_3">#N/A</definedName>
    <definedName name="_5787_01_4">#N/A</definedName>
    <definedName name="_5787_01_5">#N/A</definedName>
    <definedName name="_5787_n" localSheetId="0">#REF!</definedName>
    <definedName name="_5787_n">#REF!</definedName>
    <definedName name="_5787_n_1">#N/A</definedName>
    <definedName name="_5787_n_2">#N/A</definedName>
    <definedName name="_5787_n_3">#N/A</definedName>
    <definedName name="_5787_n_4">#N/A</definedName>
    <definedName name="_5787_n_5">#N/A</definedName>
    <definedName name="_5788_00" localSheetId="0">#REF!</definedName>
    <definedName name="_5788_00">#REF!</definedName>
    <definedName name="_5788_00_1">#N/A</definedName>
    <definedName name="_5788_00_2">#N/A</definedName>
    <definedName name="_5788_00_3">#N/A</definedName>
    <definedName name="_5788_00_4">#N/A</definedName>
    <definedName name="_5788_00_5">#N/A</definedName>
    <definedName name="_5788_01" localSheetId="0">#REF!</definedName>
    <definedName name="_5788_01">#REF!</definedName>
    <definedName name="_5788_01_1">#N/A</definedName>
    <definedName name="_5788_01_2">#N/A</definedName>
    <definedName name="_5788_01_3">#N/A</definedName>
    <definedName name="_5788_01_4">#N/A</definedName>
    <definedName name="_5788_01_5">#N/A</definedName>
    <definedName name="_5788_n" localSheetId="0">#REF!</definedName>
    <definedName name="_5788_n">#REF!</definedName>
    <definedName name="_5788_n_1">#N/A</definedName>
    <definedName name="_5788_n_2">#N/A</definedName>
    <definedName name="_5788_n_3">#N/A</definedName>
    <definedName name="_5788_n_4">#N/A</definedName>
    <definedName name="_5788_n_5">#N/A</definedName>
    <definedName name="_57YAJANO_M" localSheetId="0">#REF!</definedName>
    <definedName name="_57YAJANO_M">#REF!</definedName>
    <definedName name="_58__123Graph_CCHART_28" hidden="1">[6]JOne!$D$86:$D$98</definedName>
    <definedName name="_58__123Graph_CCHART_29" hidden="1">[6]JTwo!$D$86:$D$98</definedName>
    <definedName name="_5800_00" localSheetId="0">#REF!</definedName>
    <definedName name="_5800_00">#REF!</definedName>
    <definedName name="_5800_00_1">#N/A</definedName>
    <definedName name="_5800_00_2">#N/A</definedName>
    <definedName name="_5800_00_3">#N/A</definedName>
    <definedName name="_5800_00_4">#N/A</definedName>
    <definedName name="_5800_00_5">#N/A</definedName>
    <definedName name="_5800_01" localSheetId="0">#REF!</definedName>
    <definedName name="_5800_01">#REF!</definedName>
    <definedName name="_5800_01_1">#N/A</definedName>
    <definedName name="_5800_01_2">#N/A</definedName>
    <definedName name="_5800_01_3">#N/A</definedName>
    <definedName name="_5800_01_4">#N/A</definedName>
    <definedName name="_5800_01_5">#N/A</definedName>
    <definedName name="_5800_n" localSheetId="0">#REF!</definedName>
    <definedName name="_5800_n">#REF!</definedName>
    <definedName name="_5800_n_1">#N/A</definedName>
    <definedName name="_5800_n_2">#N/A</definedName>
    <definedName name="_5800_n_3">#N/A</definedName>
    <definedName name="_5800_n_4">#N/A</definedName>
    <definedName name="_5800_n_5">#N/A</definedName>
    <definedName name="_5801_00" localSheetId="0">#REF!</definedName>
    <definedName name="_5801_00">#REF!</definedName>
    <definedName name="_5801_00_1">#N/A</definedName>
    <definedName name="_5801_00_2">#N/A</definedName>
    <definedName name="_5801_00_3">#N/A</definedName>
    <definedName name="_5801_00_4">#N/A</definedName>
    <definedName name="_5801_00_5">#N/A</definedName>
    <definedName name="_5801_01" localSheetId="0">#REF!</definedName>
    <definedName name="_5801_01">#REF!</definedName>
    <definedName name="_5801_01_1">#N/A</definedName>
    <definedName name="_5801_01_2">#N/A</definedName>
    <definedName name="_5801_01_3">#N/A</definedName>
    <definedName name="_5801_01_4">#N/A</definedName>
    <definedName name="_5801_01_5">#N/A</definedName>
    <definedName name="_5801_n" localSheetId="0">#REF!</definedName>
    <definedName name="_5801_n">#REF!</definedName>
    <definedName name="_5801_n_1">#N/A</definedName>
    <definedName name="_5801_n_2">#N/A</definedName>
    <definedName name="_5801_n_3">#N/A</definedName>
    <definedName name="_5801_n_4">#N/A</definedName>
    <definedName name="_5801_n_5">#N/A</definedName>
    <definedName name="_5802_00" localSheetId="0">#REF!</definedName>
    <definedName name="_5802_00">#REF!</definedName>
    <definedName name="_5802_00_1">#N/A</definedName>
    <definedName name="_5802_00_2">#N/A</definedName>
    <definedName name="_5802_00_3">#N/A</definedName>
    <definedName name="_5802_00_4">#N/A</definedName>
    <definedName name="_5802_00_5">#N/A</definedName>
    <definedName name="_5802_01" localSheetId="0">#REF!</definedName>
    <definedName name="_5802_01">#REF!</definedName>
    <definedName name="_5802_01_1">#N/A</definedName>
    <definedName name="_5802_01_2">#N/A</definedName>
    <definedName name="_5802_01_3">#N/A</definedName>
    <definedName name="_5802_01_4">#N/A</definedName>
    <definedName name="_5802_01_5">#N/A</definedName>
    <definedName name="_5802_n" localSheetId="0">#REF!</definedName>
    <definedName name="_5802_n">#REF!</definedName>
    <definedName name="_5802_n_1">#N/A</definedName>
    <definedName name="_5802_n_2">#N/A</definedName>
    <definedName name="_5802_n_3">#N/A</definedName>
    <definedName name="_5802_n_4">#N/A</definedName>
    <definedName name="_5802_n_5">#N/A</definedName>
    <definedName name="_5850_00" localSheetId="0">#REF!</definedName>
    <definedName name="_5850_00">#REF!</definedName>
    <definedName name="_5850_00_1">#N/A</definedName>
    <definedName name="_5850_00_2">#N/A</definedName>
    <definedName name="_5850_00_3">#N/A</definedName>
    <definedName name="_5850_00_4">#N/A</definedName>
    <definedName name="_5850_00_5">#N/A</definedName>
    <definedName name="_5850_01" localSheetId="0">#REF!</definedName>
    <definedName name="_5850_01">#REF!</definedName>
    <definedName name="_5850_01_1">#N/A</definedName>
    <definedName name="_5850_01_2">#N/A</definedName>
    <definedName name="_5850_01_3">#N/A</definedName>
    <definedName name="_5850_01_4">#N/A</definedName>
    <definedName name="_5850_01_5">#N/A</definedName>
    <definedName name="_5850_n" localSheetId="0">#REF!</definedName>
    <definedName name="_5850_n">#REF!</definedName>
    <definedName name="_5850_n_1">#N/A</definedName>
    <definedName name="_5850_n_2">#N/A</definedName>
    <definedName name="_5850_n_3">#N/A</definedName>
    <definedName name="_5850_n_4">#N/A</definedName>
    <definedName name="_5850_n_5">#N/A</definedName>
    <definedName name="_5852_00" localSheetId="0">#REF!</definedName>
    <definedName name="_5852_00">#REF!</definedName>
    <definedName name="_5852_00_1">#N/A</definedName>
    <definedName name="_5852_00_2">#N/A</definedName>
    <definedName name="_5852_00_3">#N/A</definedName>
    <definedName name="_5852_00_4">#N/A</definedName>
    <definedName name="_5852_00_5">#N/A</definedName>
    <definedName name="_5852_01" localSheetId="0">#REF!</definedName>
    <definedName name="_5852_01">#REF!</definedName>
    <definedName name="_5852_01_1">#N/A</definedName>
    <definedName name="_5852_01_2">#N/A</definedName>
    <definedName name="_5852_01_3">#N/A</definedName>
    <definedName name="_5852_01_4">#N/A</definedName>
    <definedName name="_5852_01_5">#N/A</definedName>
    <definedName name="_5852_n" localSheetId="0">#REF!</definedName>
    <definedName name="_5852_n">#REF!</definedName>
    <definedName name="_5852_n_1">#N/A</definedName>
    <definedName name="_5852_n_2">#N/A</definedName>
    <definedName name="_5852_n_3">#N/A</definedName>
    <definedName name="_5852_n_4">#N/A</definedName>
    <definedName name="_5852_n_5">#N/A</definedName>
    <definedName name="_59__123Graph_CCHART_29" hidden="1">[6]JTwo!$D$86:$D$98</definedName>
    <definedName name="_59__123Graph_CCHART_30" hidden="1">[6]HOne!$D$88:$D$110</definedName>
    <definedName name="_5900_00" localSheetId="0">#REF!</definedName>
    <definedName name="_5900_00">#REF!</definedName>
    <definedName name="_5900_00_1">#N/A</definedName>
    <definedName name="_5900_00_2">#N/A</definedName>
    <definedName name="_5900_00_3">#N/A</definedName>
    <definedName name="_5900_00_4">#N/A</definedName>
    <definedName name="_5900_00_5">#N/A</definedName>
    <definedName name="_5900_01" localSheetId="0">#REF!</definedName>
    <definedName name="_5900_01">#REF!</definedName>
    <definedName name="_5900_01_1">#N/A</definedName>
    <definedName name="_5900_01_2">#N/A</definedName>
    <definedName name="_5900_01_3">#N/A</definedName>
    <definedName name="_5900_01_4">#N/A</definedName>
    <definedName name="_5900_01_5">#N/A</definedName>
    <definedName name="_5900_n" localSheetId="0">#REF!</definedName>
    <definedName name="_5900_n">#REF!</definedName>
    <definedName name="_5900_n_1">#N/A</definedName>
    <definedName name="_5900_n_2">#N/A</definedName>
    <definedName name="_5900_n_3">#N/A</definedName>
    <definedName name="_5900_n_4">#N/A</definedName>
    <definedName name="_5900_n_5">#N/A</definedName>
    <definedName name="_5920_00" localSheetId="0">#REF!</definedName>
    <definedName name="_5920_00">#REF!</definedName>
    <definedName name="_5920_00_1">#N/A</definedName>
    <definedName name="_5920_00_2">#N/A</definedName>
    <definedName name="_5920_00_3">#N/A</definedName>
    <definedName name="_5920_00_4">#N/A</definedName>
    <definedName name="_5920_00_5">#N/A</definedName>
    <definedName name="_5920_01" localSheetId="0">#REF!</definedName>
    <definedName name="_5920_01">#REF!</definedName>
    <definedName name="_5920_01_1">#N/A</definedName>
    <definedName name="_5920_01_2">#N/A</definedName>
    <definedName name="_5920_01_3">#N/A</definedName>
    <definedName name="_5920_01_4">#N/A</definedName>
    <definedName name="_5920_01_5">#N/A</definedName>
    <definedName name="_5920_n" localSheetId="0">#REF!</definedName>
    <definedName name="_5920_n">#REF!</definedName>
    <definedName name="_5920_n_1">#N/A</definedName>
    <definedName name="_5920_n_2">#N/A</definedName>
    <definedName name="_5920_n_3">#N/A</definedName>
    <definedName name="_5920_n_4">#N/A</definedName>
    <definedName name="_5920_n_5">#N/A</definedName>
    <definedName name="_5921_00" localSheetId="0">#REF!</definedName>
    <definedName name="_5921_00">#REF!</definedName>
    <definedName name="_5921_00_1">#N/A</definedName>
    <definedName name="_5921_00_2">#N/A</definedName>
    <definedName name="_5921_00_3">#N/A</definedName>
    <definedName name="_5921_00_4">#N/A</definedName>
    <definedName name="_5921_00_5">#N/A</definedName>
    <definedName name="_5921_01" localSheetId="0">#REF!</definedName>
    <definedName name="_5921_01">#REF!</definedName>
    <definedName name="_5921_01_1">#N/A</definedName>
    <definedName name="_5921_01_2">#N/A</definedName>
    <definedName name="_5921_01_3">#N/A</definedName>
    <definedName name="_5921_01_4">#N/A</definedName>
    <definedName name="_5921_01_5">#N/A</definedName>
    <definedName name="_5921_n" localSheetId="0">#REF!</definedName>
    <definedName name="_5921_n">#REF!</definedName>
    <definedName name="_5921_n_1">#N/A</definedName>
    <definedName name="_5921_n_2">#N/A</definedName>
    <definedName name="_5921_n_3">#N/A</definedName>
    <definedName name="_5921_n_4">#N/A</definedName>
    <definedName name="_5921_n_5">#N/A</definedName>
    <definedName name="_5922_00" localSheetId="0">#REF!</definedName>
    <definedName name="_5922_00">#REF!</definedName>
    <definedName name="_5922_00_1">#N/A</definedName>
    <definedName name="_5922_00_2">#N/A</definedName>
    <definedName name="_5922_00_3">#N/A</definedName>
    <definedName name="_5922_00_4">#N/A</definedName>
    <definedName name="_5922_00_5">#N/A</definedName>
    <definedName name="_5922_01" localSheetId="0">#REF!</definedName>
    <definedName name="_5922_01">#REF!</definedName>
    <definedName name="_5922_01_1">#N/A</definedName>
    <definedName name="_5922_01_2">#N/A</definedName>
    <definedName name="_5922_01_3">#N/A</definedName>
    <definedName name="_5922_01_4">#N/A</definedName>
    <definedName name="_5922_01_5">#N/A</definedName>
    <definedName name="_5922_n" localSheetId="0">#REF!</definedName>
    <definedName name="_5922_n">#REF!</definedName>
    <definedName name="_5922_n_1">#N/A</definedName>
    <definedName name="_5922_n_2">#N/A</definedName>
    <definedName name="_5922_n_3">#N/A</definedName>
    <definedName name="_5922_n_4">#N/A</definedName>
    <definedName name="_5922_n_5">#N/A</definedName>
    <definedName name="_5940_00" localSheetId="0">#REF!</definedName>
    <definedName name="_5940_00">#REF!</definedName>
    <definedName name="_5940_00_1">#N/A</definedName>
    <definedName name="_5940_00_2">#N/A</definedName>
    <definedName name="_5940_00_3">#N/A</definedName>
    <definedName name="_5940_00_4">#N/A</definedName>
    <definedName name="_5940_00_5">#N/A</definedName>
    <definedName name="_5940_01" localSheetId="0">#REF!</definedName>
    <definedName name="_5940_01">#REF!</definedName>
    <definedName name="_5940_01_1">#N/A</definedName>
    <definedName name="_5940_01_2">#N/A</definedName>
    <definedName name="_5940_01_3">#N/A</definedName>
    <definedName name="_5940_01_4">#N/A</definedName>
    <definedName name="_5940_01_5">#N/A</definedName>
    <definedName name="_5940_n" localSheetId="0">#REF!</definedName>
    <definedName name="_5940_n">#REF!</definedName>
    <definedName name="_5940_n_1">#N/A</definedName>
    <definedName name="_5940_n_2">#N/A</definedName>
    <definedName name="_5940_n_3">#N/A</definedName>
    <definedName name="_5940_n_4">#N/A</definedName>
    <definedName name="_5940_n_5">#N/A</definedName>
    <definedName name="_5942_00" localSheetId="0">#REF!</definedName>
    <definedName name="_5942_00">#REF!</definedName>
    <definedName name="_5942_00_1">#N/A</definedName>
    <definedName name="_5942_00_2">#N/A</definedName>
    <definedName name="_5942_00_3">#N/A</definedName>
    <definedName name="_5942_00_4">#N/A</definedName>
    <definedName name="_5942_00_5">#N/A</definedName>
    <definedName name="_5942_01" localSheetId="0">#REF!</definedName>
    <definedName name="_5942_01">#REF!</definedName>
    <definedName name="_5942_01_1">#N/A</definedName>
    <definedName name="_5942_01_2">#N/A</definedName>
    <definedName name="_5942_01_3">#N/A</definedName>
    <definedName name="_5942_01_4">#N/A</definedName>
    <definedName name="_5942_01_5">#N/A</definedName>
    <definedName name="_5942_n" localSheetId="0">#REF!</definedName>
    <definedName name="_5942_n">#REF!</definedName>
    <definedName name="_5942_n_1">#N/A</definedName>
    <definedName name="_5942_n_2">#N/A</definedName>
    <definedName name="_5942_n_3">#N/A</definedName>
    <definedName name="_5942_n_4">#N/A</definedName>
    <definedName name="_5942_n_5">#N/A</definedName>
    <definedName name="_5999_00" localSheetId="0">#REF!</definedName>
    <definedName name="_5999_00">#REF!</definedName>
    <definedName name="_5999_00_1">#N/A</definedName>
    <definedName name="_5999_00_2">#N/A</definedName>
    <definedName name="_5999_00_3">#N/A</definedName>
    <definedName name="_5999_00_4">#N/A</definedName>
    <definedName name="_5999_00_5">#N/A</definedName>
    <definedName name="_5999_01" localSheetId="0">#REF!</definedName>
    <definedName name="_5999_01">#REF!</definedName>
    <definedName name="_5999_01_1">#N/A</definedName>
    <definedName name="_5999_01_2">#N/A</definedName>
    <definedName name="_5999_01_3">#N/A</definedName>
    <definedName name="_5999_01_4">#N/A</definedName>
    <definedName name="_5999_01_5">#N/A</definedName>
    <definedName name="_5999_n" localSheetId="0">#REF!</definedName>
    <definedName name="_5999_n">#REF!</definedName>
    <definedName name="_5999_n_1">#N/A</definedName>
    <definedName name="_5999_n_2">#N/A</definedName>
    <definedName name="_5999_n_3">#N/A</definedName>
    <definedName name="_5999_n_4">#N/A</definedName>
    <definedName name="_5999_n_5">#N/A</definedName>
    <definedName name="_59YAJULO_M" localSheetId="0">#REF!</definedName>
    <definedName name="_59YAJULO_M">#REF!</definedName>
    <definedName name="_5MAAUGO_M" localSheetId="0">#REF!</definedName>
    <definedName name="_5MAAUGO_M">#REF!</definedName>
    <definedName name="_5MAFEBO_M" localSheetId="0">#REF!</definedName>
    <definedName name="_5MAFEBO_M">#REF!</definedName>
    <definedName name="_6__123Graph_ACHART_14" hidden="1">[6]Calc!$AH$10:$AH$28</definedName>
    <definedName name="_6__123Graph_ACHART_15" hidden="1">[6]Calc!$AJ$8:$AJ$19</definedName>
    <definedName name="_60__123Graph_CCHART_30" hidden="1">[6]HOne!$D$88:$D$110</definedName>
    <definedName name="_60__123Graph_DCHART_25" hidden="1">[6]GoSeven!$E$90:$E$105</definedName>
    <definedName name="_61__123Graph_DCHART_25" hidden="1">[6]GoSeven!$E$90:$E$105</definedName>
    <definedName name="_61__123Graph_DCHART_26" hidden="1">[6]GrThree!$E$90:$E$110</definedName>
    <definedName name="_61YAJUNO_M" localSheetId="0">#REF!</definedName>
    <definedName name="_61YAJUNO_M">#REF!</definedName>
    <definedName name="_62__123Graph_DCHART_26" hidden="1">[6]GrThree!$E$90:$E$110</definedName>
    <definedName name="_62__123Graph_DCHART_27" hidden="1">[6]HTwo!$E$88:$E$110</definedName>
    <definedName name="_63__123Graph_DCHART_27" hidden="1">[6]HTwo!$E$88:$E$110</definedName>
    <definedName name="_63__123Graph_DCHART_28" hidden="1">[6]JOne!$E$86:$E$98</definedName>
    <definedName name="_63YAMARO_M" localSheetId="0">#REF!</definedName>
    <definedName name="_63YAMARO_M">#REF!</definedName>
    <definedName name="_64__123Graph_DCHART_28" hidden="1">[6]JOne!$E$86:$E$98</definedName>
    <definedName name="_64__123Graph_DCHART_29" hidden="1">[6]JTwo!$E$86:$E$98</definedName>
    <definedName name="_65__123Graph_DCHART_29" hidden="1">[6]JTwo!$E$86:$E$98</definedName>
    <definedName name="_65__123Graph_DCHART_30" hidden="1">[6]HOne!$E$86:$E$110</definedName>
    <definedName name="_65YAMAYO_M" localSheetId="0">#REF!</definedName>
    <definedName name="_65YAMAYO_M">#REF!</definedName>
    <definedName name="_66__123Graph_DCHART_30" hidden="1">[6]HOne!$E$86:$E$110</definedName>
    <definedName name="_66__123Graph_XCHART_10" hidden="1">[6]Calc!$A$153:$A$325</definedName>
    <definedName name="_67__123Graph_XCHART_10" hidden="1">[6]Calc!$A$153:$A$325</definedName>
    <definedName name="_67__123Graph_XCHART_11" hidden="1">[6]Calc!$A$153:$A$315</definedName>
    <definedName name="_67YANOVO_M" localSheetId="0">#REF!</definedName>
    <definedName name="_67YANOVO_M">#REF!</definedName>
    <definedName name="_68__123Graph_XCHART_11" hidden="1">[6]Calc!$A$153:$A$315</definedName>
    <definedName name="_68__123Graph_XCHART_12" hidden="1">[6]Calc!$A$153:$A$313</definedName>
    <definedName name="_69__123Graph_XCHART_12" hidden="1">[6]Calc!$A$153:$A$313</definedName>
    <definedName name="_69__123Graph_XCHART_13" hidden="1">[6]Calc!$A$13:$A$33</definedName>
    <definedName name="_69YAOCTO_M" localSheetId="0">#REF!</definedName>
    <definedName name="_69YAOCTO_M">#REF!</definedName>
    <definedName name="_6MAJANO_M" localSheetId="0">#REF!</definedName>
    <definedName name="_6MAJANO_M">#REF!</definedName>
    <definedName name="_7__123Graph_ACHART_15" hidden="1">[6]Calc!$AJ$8:$AJ$19</definedName>
    <definedName name="_7__123Graph_ACHART_16" hidden="1">[6]Calc!$AL$8:$AL$21</definedName>
    <definedName name="_70__123Graph_XCHART_13" hidden="1">[6]Calc!$A$13:$A$33</definedName>
    <definedName name="_70__123Graph_XCHART_14" hidden="1">[6]Calc!$A$11:$A$28</definedName>
    <definedName name="_71__123Graph_XCHART_14" hidden="1">[6]Calc!$A$11:$A$28</definedName>
    <definedName name="_71__123Graph_XCHART_15" hidden="1">[6]Calc!$A$8:$A$19</definedName>
    <definedName name="_717_717_12" localSheetId="0">#REF!</definedName>
    <definedName name="_717_717_12">#REF!</definedName>
    <definedName name="_71YASEPO_M" localSheetId="0">#REF!</definedName>
    <definedName name="_71YASEPO_M">#REF!</definedName>
    <definedName name="_72__123Graph_XCHART_15" hidden="1">[6]Calc!$A$8:$A$19</definedName>
    <definedName name="_72__123Graph_XCHART_16" hidden="1">[6]Calc!$A$8:$A$21</definedName>
    <definedName name="_73__123Graph_XCHART_16" hidden="1">[6]Calc!$A$8:$A$21</definedName>
    <definedName name="_73__123Graph_XCHART_2" hidden="1">[6]Calc!$A$23:$A$58</definedName>
    <definedName name="_73YBAPRO_M" localSheetId="0">#REF!</definedName>
    <definedName name="_73YBAPRO_M">#REF!</definedName>
    <definedName name="_74__123Graph_XCHART_2" hidden="1">[6]Calc!$A$23:$A$58</definedName>
    <definedName name="_74__123Graph_XCHART_3" hidden="1">[6]Calc!$A$38:$A$107</definedName>
    <definedName name="_75__123Graph_XCHART_3" hidden="1">[6]Calc!$A$38:$A$107</definedName>
    <definedName name="_75__123Graph_XCHART_4" hidden="1">[6]Calc!$A$13:$A$53</definedName>
    <definedName name="_75YBAUGO_M" localSheetId="0">#REF!</definedName>
    <definedName name="_75YBAUGO_M">#REF!</definedName>
    <definedName name="_76__123Graph_XCHART_4" hidden="1">[6]Calc!$A$13:$A$53</definedName>
    <definedName name="_76__123Graph_XCHART_5" hidden="1">[6]Calc!$A$9:$A$36</definedName>
    <definedName name="_77__123Graph_XCHART_5" hidden="1">[6]Calc!$A$9:$A$36</definedName>
    <definedName name="_77__123Graph_XCHART_6" hidden="1">[6]Calc!$A$9:$A$41</definedName>
    <definedName name="_77YBDECO_M" localSheetId="0">#REF!</definedName>
    <definedName name="_77YBDECO_M">#REF!</definedName>
    <definedName name="_78__123Graph_XCHART_6" hidden="1">[6]Calc!$A$9:$A$41</definedName>
    <definedName name="_78__123Graph_XCHART_7" hidden="1">[6]Calc!$A$153:$A$688</definedName>
    <definedName name="_79__123Graph_XCHART_7" hidden="1">[6]Calc!$A$153:$A$688</definedName>
    <definedName name="_79__123Graph_XCHART_8" hidden="1">[6]Calc!$A$83:$A$154</definedName>
    <definedName name="_79YBFEBO_M" localSheetId="0">#REF!</definedName>
    <definedName name="_79YBFEBO_M">#REF!</definedName>
    <definedName name="_7MADECO_M" localSheetId="0">#REF!</definedName>
    <definedName name="_7MADECO_M">#REF!</definedName>
    <definedName name="_7MAJULO_M" localSheetId="0">#REF!</definedName>
    <definedName name="_7MAJULO_M">#REF!</definedName>
    <definedName name="_8__123Graph_ACHART_16" hidden="1">[6]Calc!$AL$8:$AL$21</definedName>
    <definedName name="_8__123Graph_ACHART_17" hidden="1">[6]GoEight!$B$115:$B$160</definedName>
    <definedName name="_80__123Graph_XCHART_8" hidden="1">[6]Calc!$A$83:$A$154</definedName>
    <definedName name="_80__123Graph_XCHART_9" hidden="1">[6]Calc!$A$83:$A$153</definedName>
    <definedName name="_81__123Graph_XCHART_9" hidden="1">[6]Calc!$A$83:$A$153</definedName>
    <definedName name="_81MAAPRO_M">#REF!</definedName>
    <definedName name="_81YBJANO_M" localSheetId="0">#REF!</definedName>
    <definedName name="_81YBJANO_M">#REF!</definedName>
    <definedName name="_82MAAUGO_M">#REF!</definedName>
    <definedName name="_83MAAPRO_M">#REF!</definedName>
    <definedName name="_83MADECO_M">#REF!</definedName>
    <definedName name="_83YBJULO_M" localSheetId="0">#REF!</definedName>
    <definedName name="_83YBJULO_M">#REF!</definedName>
    <definedName name="_84MAFEBO_M">#REF!</definedName>
    <definedName name="_85MAAUGO_M">#REF!</definedName>
    <definedName name="_85MAJANO_M">#REF!</definedName>
    <definedName name="_85YBJUNO_M" localSheetId="0">#REF!</definedName>
    <definedName name="_85YBJUNO_M">#REF!</definedName>
    <definedName name="_86MAJULO_M">#REF!</definedName>
    <definedName name="_87MADECO_M">#REF!</definedName>
    <definedName name="_87MAJUNO_M">#REF!</definedName>
    <definedName name="_87YBMARO_M" localSheetId="0">#REF!</definedName>
    <definedName name="_87YBMARO_M">#REF!</definedName>
    <definedName name="_88MAMARO_M">#REF!</definedName>
    <definedName name="_89MAFEBO_M">#REF!</definedName>
    <definedName name="_89MAMAYO_M">#REF!</definedName>
    <definedName name="_89YBMAYO_M" localSheetId="0">#REF!</definedName>
    <definedName name="_89YBMAYO_M">#REF!</definedName>
    <definedName name="_8MAJUNO_M" localSheetId="0">#REF!</definedName>
    <definedName name="_8MAJUNO_M">#REF!</definedName>
    <definedName name="_9__123Graph_ACHART_17" hidden="1">[6]GoEight!$B$115:$B$160</definedName>
    <definedName name="_9__123Graph_ACHART_18" hidden="1">[6]GrFour!$B$115:$B$185</definedName>
    <definedName name="_90MANOVO_M">#REF!</definedName>
    <definedName name="_91MAJANO_M">#REF!</definedName>
    <definedName name="_91MAOCTO_M">#REF!</definedName>
    <definedName name="_91YBNOVO_M" localSheetId="0">#REF!</definedName>
    <definedName name="_91YBNOVO_M">#REF!</definedName>
    <definedName name="_92MASEPO_M">#REF!</definedName>
    <definedName name="_93MAJULO_M">#REF!</definedName>
    <definedName name="_93MBAPRO_M">#REF!</definedName>
    <definedName name="_93YBOCTO_M" localSheetId="0">#REF!</definedName>
    <definedName name="_93YBOCTO_M">#REF!</definedName>
    <definedName name="_94MBAUGO_M">#REF!</definedName>
    <definedName name="_95MAJUNO_M">#REF!</definedName>
    <definedName name="_95MBDECO_M">#REF!</definedName>
    <definedName name="_95YBSEPO_M" localSheetId="0">#REF!</definedName>
    <definedName name="_95YBSEPO_M">#REF!</definedName>
    <definedName name="_96MBFEBO_M">#REF!</definedName>
    <definedName name="_97MAMARO_M">#REF!</definedName>
    <definedName name="_97MBJANO_M">#REF!</definedName>
    <definedName name="_98MBJULO_M">#REF!</definedName>
    <definedName name="_99MAMAYO_M">#REF!</definedName>
    <definedName name="_99MBJUNO_M">#REF!</definedName>
    <definedName name="_9Excel_BuiltIn_Print_Titles_1_1" localSheetId="0">#REF!</definedName>
    <definedName name="_9Excel_BuiltIn_Print_Titles_1_1">#REF!</definedName>
    <definedName name="_9MAFEBO_M" localSheetId="0">#REF!</definedName>
    <definedName name="_9MAFEBO_M">#REF!</definedName>
    <definedName name="_9MAMARO_M" localSheetId="0">#REF!</definedName>
    <definedName name="_9MAMARO_M">#REF!</definedName>
    <definedName name="_a" localSheetId="0">#REF!</definedName>
    <definedName name="_a">#REF!</definedName>
    <definedName name="_a1" localSheetId="0">#REF!</definedName>
    <definedName name="_a1">#REF!</definedName>
    <definedName name="_a11">[7]ЯНВАРЬ!#REF!</definedName>
    <definedName name="_a2">#REF!</definedName>
    <definedName name="_a3">#REF!</definedName>
    <definedName name="_A70000">#N/A</definedName>
    <definedName name="_A80000">#N/A</definedName>
    <definedName name="_aaa1">#N/A</definedName>
    <definedName name="_aaa2">#N/A</definedName>
    <definedName name="_aaa3">#N/A</definedName>
    <definedName name="_aaa4">#N/A</definedName>
    <definedName name="_aaa5">#N/A</definedName>
    <definedName name="_aaa6">#N/A</definedName>
    <definedName name="_aaa7">#N/A</definedName>
    <definedName name="_aaa8">#N/A</definedName>
    <definedName name="_aaa9">#N/A</definedName>
    <definedName name="_ActualSales">[8]KONSOLID!#REF!</definedName>
    <definedName name="_åòâåðòûé" localSheetId="0">#REF!</definedName>
    <definedName name="_åòâåðòûé">#REF!</definedName>
    <definedName name="_asd1" localSheetId="0">#REF!</definedName>
    <definedName name="_asd1">#REF!</definedName>
    <definedName name="_b">"FROM kotirovka.kotvals, kotirovka.msgstore "</definedName>
    <definedName name="_B2">#REF!+#REF!+#REF!+#REF!+#REF!+#REF!+#REF!+#REF!+#REF!</definedName>
    <definedName name="_bbb1" localSheetId="0">#REF!</definedName>
    <definedName name="_bbb1">#REF!</definedName>
    <definedName name="_bbb1_1">#N/A</definedName>
    <definedName name="_bbb1_2">#N/A</definedName>
    <definedName name="_bbb1_3">#N/A</definedName>
    <definedName name="_bbb1_4">#N/A</definedName>
    <definedName name="_bbb1_5">#N/A</definedName>
    <definedName name="_bva1" localSheetId="0">#REF!</definedName>
    <definedName name="_bva1">#REF!</definedName>
    <definedName name="_bva2" localSheetId="0">#REF!</definedName>
    <definedName name="_bva2">#REF!</definedName>
    <definedName name="_bva3" localSheetId="0">#REF!</definedName>
    <definedName name="_bva3">#REF!</definedName>
    <definedName name="_c">"WHERE kotvals.msgid = msgstore.id AND ((kotvals.name='URALS(med)') AND (year(msgstore.kot_date)="</definedName>
    <definedName name="_companies_list" localSheetId="0">#REF!</definedName>
    <definedName name="_companies_list">#REF!</definedName>
    <definedName name="_company_name">#REF!</definedName>
    <definedName name="_d">") AND (Month(msgstore.kot_date)="</definedName>
    <definedName name="_d1">#REF!,#REF!,#REF!,#REF!,#REF!,#REF!,#REF!,#REF!,#REF!,#REF!,#REF!,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5" localSheetId="0">#REF!</definedName>
    <definedName name="_DAT15">#REF!</definedName>
    <definedName name="_DAT18" localSheetId="0">#REF!</definedName>
    <definedName name="_DAT18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y">'[9]Ural med'!$C$5:$M$538</definedName>
    <definedName name="_dto1" localSheetId="0">#REF!</definedName>
    <definedName name="_dto1">#REF!</definedName>
    <definedName name="_dto2" localSheetId="0">#REF!</definedName>
    <definedName name="_dto2">#REF!</definedName>
    <definedName name="_dto3" localSheetId="0">#REF!</definedName>
    <definedName name="_dto3">#REF!</definedName>
    <definedName name="_e">"DSN=kotirovka; uid=mkobrinetz; pwd=data@base; database=kotirovka"</definedName>
    <definedName name="_EPS2">[10]TB!#REF!</definedName>
    <definedName name="_EPS3">[10]TB!#REF!</definedName>
    <definedName name="_EPS4">[10]TB!#REF!</definedName>
    <definedName name="_fg1">#N/A</definedName>
    <definedName name="_Fill" localSheetId="0" hidden="1">#REF!</definedName>
    <definedName name="_Fill" hidden="1">#REF!</definedName>
    <definedName name="_filterDatabaseActual" hidden="1">#N/A</definedName>
    <definedName name="_ftr3">#REF!</definedName>
    <definedName name="_gia1" localSheetId="0">#REF!</definedName>
    <definedName name="_gia1">#REF!</definedName>
    <definedName name="_gia10" localSheetId="0">#REF!</definedName>
    <definedName name="_gia10">#REF!</definedName>
    <definedName name="_gia11" localSheetId="0">#REF!</definedName>
    <definedName name="_gia11">#REF!</definedName>
    <definedName name="_gia12" localSheetId="0">#REF!</definedName>
    <definedName name="_gia12">#REF!</definedName>
    <definedName name="_gia13" localSheetId="0">#REF!</definedName>
    <definedName name="_gia13">#REF!</definedName>
    <definedName name="_gia14" localSheetId="0">#REF!</definedName>
    <definedName name="_gia14">#REF!</definedName>
    <definedName name="_gia15" localSheetId="0">#REF!</definedName>
    <definedName name="_gia15">#REF!</definedName>
    <definedName name="_gia2" localSheetId="0">#REF!</definedName>
    <definedName name="_gia2">#REF!</definedName>
    <definedName name="_gia3" localSheetId="0">#REF!</definedName>
    <definedName name="_gia3">#REF!</definedName>
    <definedName name="_gia4" localSheetId="0">#REF!</definedName>
    <definedName name="_gia4">#REF!</definedName>
    <definedName name="_gia5" localSheetId="0">#REF!</definedName>
    <definedName name="_gia5">#REF!</definedName>
    <definedName name="_gia6" localSheetId="0">#REF!</definedName>
    <definedName name="_gia6">#REF!</definedName>
    <definedName name="_gia7" localSheetId="0">#REF!</definedName>
    <definedName name="_gia7">#REF!</definedName>
    <definedName name="_gia8" localSheetId="0">#REF!</definedName>
    <definedName name="_gia8">#REF!</definedName>
    <definedName name="_gia9" localSheetId="0">#REF!</definedName>
    <definedName name="_gia9">#REF!</definedName>
    <definedName name="_HEADER_" localSheetId="0">#REF!</definedName>
    <definedName name="_HEADER_">#REF!</definedName>
    <definedName name="_IRR1">#REF!</definedName>
    <definedName name="_JCD6555" localSheetId="0">#REF!</definedName>
    <definedName name="_JCD6555">#REF!</definedName>
    <definedName name="_Key1" hidden="1">#REF!</definedName>
    <definedName name="_Key2" hidden="1">#REF!</definedName>
    <definedName name="_KRD1">[11]Loans!#REF!</definedName>
    <definedName name="_KRD2">[11]Loans!#REF!</definedName>
    <definedName name="_kv1">#REF!</definedName>
    <definedName name="_kv2">#REF!</definedName>
    <definedName name="_kv3">#REF!</definedName>
    <definedName name="_kv4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J5" localSheetId="0">#REF!</definedName>
    <definedName name="_lJ5">#REF!</definedName>
    <definedName name="_LTR01">'[12]Profit &amp; Loss Total'!#REF!</definedName>
    <definedName name="_LTR02">'[12]Profit &amp; Loss Total'!#REF!</definedName>
    <definedName name="_LTR03">'[12]Profit &amp; Loss Total'!#REF!</definedName>
    <definedName name="_LTR04">'[12]Profit &amp; Loss Total'!#REF!</definedName>
    <definedName name="_LTR05">'[12]Profit &amp; Loss Total'!#REF!</definedName>
    <definedName name="_LTR06">'[12]Profit &amp; Loss Total'!#REF!</definedName>
    <definedName name="_LTR07">'[12]Profit &amp; Loss Total'!#REF!</definedName>
    <definedName name="_LTR08">'[12]Profit &amp; Loss Total'!#REF!</definedName>
    <definedName name="_LTR09">'[12]Profit &amp; Loss Total'!#REF!</definedName>
    <definedName name="_LTR10">'[12]Profit &amp; Loss Total'!#REF!</definedName>
    <definedName name="_LTR11">'[12]Profit &amp; Loss Total'!#REF!</definedName>
    <definedName name="_LTR12">'[12]Profit &amp; Loss Total'!#REF!</definedName>
    <definedName name="_LTR13">'[12]Profit &amp; Loss Total'!#REF!</definedName>
    <definedName name="_LTR14">'[12]Profit &amp; Loss Total'!#REF!</definedName>
    <definedName name="_LTR15">'[12]Profit &amp; Loss Total'!#REF!</definedName>
    <definedName name="_LTR16">'[12]Profit &amp; Loss Total'!#REF!</definedName>
    <definedName name="_LTR17">'[12]Profit &amp; Loss Total'!#REF!</definedName>
    <definedName name="_LTR18">'[12]Profit &amp; Loss Total'!#REF!</definedName>
    <definedName name="_LTR19">'[12]Profit &amp; Loss Total'!#REF!</definedName>
    <definedName name="_LTR20">'[12]Profit &amp; Loss Total'!#REF!</definedName>
    <definedName name="_LTR21">'[12]Profit &amp; Loss Total'!#REF!</definedName>
    <definedName name="_LTR22">'[12]Profit &amp; Loss Total'!#REF!</definedName>
    <definedName name="_LTR23">'[12]Profit &amp; Loss Total'!#REF!</definedName>
    <definedName name="_LTR24">'[12]Profit &amp; Loss Total'!#REF!</definedName>
    <definedName name="_LTR25">'[12]Profit &amp; Loss Total'!#REF!</definedName>
    <definedName name="_LTR26">'[12]Profit &amp; Loss Total'!#REF!</definedName>
    <definedName name="_LTR27">'[12]Profit &amp; Loss Total'!#REF!</definedName>
    <definedName name="_m" localSheetId="0">#REF!</definedName>
    <definedName name="_m">#REF!</definedName>
    <definedName name="_n" localSheetId="0">#REF!</definedName>
    <definedName name="_n">#REF!</definedName>
    <definedName name="_NPV1">#REF!</definedName>
    <definedName name="_o" localSheetId="0">#REF!</definedName>
    <definedName name="_o">#REF!</definedName>
    <definedName name="_Order1" hidden="1">255</definedName>
    <definedName name="_Order2" hidden="1">255</definedName>
    <definedName name="_period">#REF!</definedName>
    <definedName name="_PG1" localSheetId="0">#REF!</definedName>
    <definedName name="_PG1">#REF!</definedName>
    <definedName name="_PG13">#REF!</definedName>
    <definedName name="_PG15">#REF!</definedName>
    <definedName name="_PG3" localSheetId="0">#REF!</definedName>
    <definedName name="_PG3">#REF!</definedName>
    <definedName name="_PG4">#REF!</definedName>
    <definedName name="_PG5">#REF!</definedName>
    <definedName name="_PG9">#REF!</definedName>
    <definedName name="_pl99">#REF!</definedName>
    <definedName name="_platts">'[9]Ural med'!$C$3:$H$537</definedName>
    <definedName name="_q_list" localSheetId="0">#REF!</definedName>
    <definedName name="_q_list">#REF!</definedName>
    <definedName name="_Ref3" localSheetId="0">#REF!</definedName>
    <definedName name="_Ref3">#REF!</definedName>
    <definedName name="_RSE2">#REF!</definedName>
    <definedName name="_RSE3">#REF!</definedName>
    <definedName name="_sal2" hidden="1">{"SALARIOS",#N/A,FALSE,"Hoja3";"SUELDOS EMPLEADOS",#N/A,FALSE,"Hoja4";"SUELDOS EJECUTIVOS",#N/A,FALSE,"Hoja5"}</definedName>
    <definedName name="_SCF24">'[10]PR CN'!#REF!</definedName>
    <definedName name="_SCF25">'[10]PR CN'!#REF!</definedName>
    <definedName name="_SCF26">#N/A</definedName>
    <definedName name="_SCF27">#N/A</definedName>
    <definedName name="_SCF32">'[10]PR CN'!#REF!</definedName>
    <definedName name="_SCF33">'[10]PR CN'!#REF!</definedName>
    <definedName name="_SCF38">'[10]PR CN'!#REF!</definedName>
    <definedName name="_SCF39">'[10]PR CN'!#REF!</definedName>
    <definedName name="_SDU99" localSheetId="0">#REF!</definedName>
    <definedName name="_SDU99">#REF!</definedName>
    <definedName name="_sec11">#N/A</definedName>
    <definedName name="_sec111">#N/A</definedName>
    <definedName name="_Sort" hidden="1">#REF!</definedName>
    <definedName name="_SP1" localSheetId="0">#REF!</definedName>
    <definedName name="_SP1">#REF!</definedName>
    <definedName name="_SP10" localSheetId="0">#REF!</definedName>
    <definedName name="_SP10">#REF!</definedName>
    <definedName name="_SP11" localSheetId="0">#REF!</definedName>
    <definedName name="_SP11">#REF!</definedName>
    <definedName name="_SP12" localSheetId="0">#REF!</definedName>
    <definedName name="_SP12">#REF!</definedName>
    <definedName name="_SP13" localSheetId="0">#REF!</definedName>
    <definedName name="_SP13">#REF!</definedName>
    <definedName name="_SP14" localSheetId="0">#REF!</definedName>
    <definedName name="_SP14">#REF!</definedName>
    <definedName name="_SP15" localSheetId="0">#REF!</definedName>
    <definedName name="_SP15">#REF!</definedName>
    <definedName name="_SP16" localSheetId="0">#REF!</definedName>
    <definedName name="_SP16">#REF!</definedName>
    <definedName name="_SP17" localSheetId="0">#REF!</definedName>
    <definedName name="_SP17">#REF!</definedName>
    <definedName name="_SP18" localSheetId="0">#REF!</definedName>
    <definedName name="_SP18">#REF!</definedName>
    <definedName name="_SP19" localSheetId="0">#REF!</definedName>
    <definedName name="_SP19">#REF!</definedName>
    <definedName name="_SP2" localSheetId="0">#REF!</definedName>
    <definedName name="_SP2">#REF!</definedName>
    <definedName name="_SP20" localSheetId="0">#REF!</definedName>
    <definedName name="_SP20">#REF!</definedName>
    <definedName name="_SP3" localSheetId="0">#REF!</definedName>
    <definedName name="_SP3">#REF!</definedName>
    <definedName name="_SP4" localSheetId="0">#REF!</definedName>
    <definedName name="_SP4">#REF!</definedName>
    <definedName name="_SP5" localSheetId="0">#REF!</definedName>
    <definedName name="_SP5">#REF!</definedName>
    <definedName name="_SP7" localSheetId="0">#REF!</definedName>
    <definedName name="_SP7">#REF!</definedName>
    <definedName name="_SP8" localSheetId="0">#REF!</definedName>
    <definedName name="_SP8">#REF!</definedName>
    <definedName name="_SP9" localSheetId="0">#REF!</definedName>
    <definedName name="_SP9">#REF!</definedName>
    <definedName name="_sr2003">#REF!</definedName>
    <definedName name="_sul1">#REF!</definedName>
    <definedName name="_TAB1" localSheetId="0">#REF!</definedName>
    <definedName name="_TAB1">#REF!</definedName>
    <definedName name="_TAB2" localSheetId="0">#REF!</definedName>
    <definedName name="_TAB2">#REF!</definedName>
    <definedName name="_TAB3" localSheetId="0">#REF!</definedName>
    <definedName name="_TAB3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rf1" localSheetId="0">#REF!</definedName>
    <definedName name="_trf1">#REF!</definedName>
    <definedName name="_trf1_1">#N/A</definedName>
    <definedName name="_trf1_2">#N/A</definedName>
    <definedName name="_trf1_3">#N/A</definedName>
    <definedName name="_trf1_4">#N/A</definedName>
    <definedName name="_trf1_5">#N/A</definedName>
    <definedName name="_ttt1" localSheetId="0">#REF!</definedName>
    <definedName name="_ttt1">#REF!</definedName>
    <definedName name="_ttt1_1">#N/A</definedName>
    <definedName name="_ttt1_2">#N/A</definedName>
    <definedName name="_ttt1_3">#N/A</definedName>
    <definedName name="_ttt1_4">#N/A</definedName>
    <definedName name="_ttt1_5">#N/A</definedName>
    <definedName name="_USD2003">'[13]FX rates'!$B$3</definedName>
    <definedName name="_USD2004">'[13]FX rates'!$B$2</definedName>
    <definedName name="_USD99" localSheetId="0">#REF!</definedName>
    <definedName name="_USD99">#REF!</definedName>
    <definedName name="_vv1">#REF!</definedName>
    <definedName name="_vv2">#REF!</definedName>
    <definedName name="_vvv1">#REF!</definedName>
    <definedName name="_wes940" localSheetId="0">#REF!</definedName>
    <definedName name="_wes940">#REF!</definedName>
    <definedName name="_xx10">#REF!</definedName>
    <definedName name="_y_list" localSheetId="0">#REF!</definedName>
    <definedName name="_y_list">#REF!</definedName>
    <definedName name="_year">#REF!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АПР" localSheetId="0">#REF!</definedName>
    <definedName name="_АПР">#REF!</definedName>
    <definedName name="_Сверка">#REF!</definedName>
    <definedName name="A" localSheetId="0">#REF!</definedName>
    <definedName name="A">#REF!</definedName>
    <definedName name="A_1">#N/A</definedName>
    <definedName name="A_2">#N/A</definedName>
    <definedName name="A_ExecutiveSummary">#REF!</definedName>
    <definedName name="A0" localSheetId="0">#REF!</definedName>
    <definedName name="A0">#REF!</definedName>
    <definedName name="ä1" localSheetId="0">#REF!</definedName>
    <definedName name="ä1">#REF!</definedName>
    <definedName name="À2" localSheetId="0">#REF!</definedName>
    <definedName name="À2">#REF!</definedName>
    <definedName name="ä2" localSheetId="0">#REF!</definedName>
    <definedName name="ä2">#REF!</definedName>
    <definedName name="â23_">NA()</definedName>
    <definedName name="ä3" localSheetId="0">#REF!</definedName>
    <definedName name="ä3">#REF!</definedName>
    <definedName name="Â32" localSheetId="0">#REF!</definedName>
    <definedName name="Â32">#REF!</definedName>
    <definedName name="ä4" localSheetId="0">#REF!</definedName>
    <definedName name="ä4">#REF!</definedName>
    <definedName name="âá" localSheetId="0">#REF!</definedName>
    <definedName name="âá">#REF!</definedName>
    <definedName name="ââ">NA()</definedName>
    <definedName name="aaa" localSheetId="0">#REF!</definedName>
    <definedName name="aaa">#REF!</definedName>
    <definedName name="aaaaa">#N/A</definedName>
    <definedName name="ÀÀÀÀÀÀÀÀ">NA()</definedName>
    <definedName name="aaaadddd">#REF!</definedName>
    <definedName name="äåáèò">#REF!</definedName>
    <definedName name="Áåðè">(#REF!,#REF!,#REF!,#REF!,#REF!,#REF!,#REF!,#REF!)</definedName>
    <definedName name="Áåðèê">(#REF!,#REF!,#REF!,#REF!,#REF!,#REF!,#REF!,#REF!,#REF!,#REF!,#REF!,#REF!)</definedName>
    <definedName name="ÅäÈçì">#REF!</definedName>
    <definedName name="AASDS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b_kategoria">#REF!</definedName>
    <definedName name="ABSEnergoKZT">#REF!</definedName>
    <definedName name="ABSEnergoKZT_9">#REF!</definedName>
    <definedName name="AccessDatabase" hidden="1">"C:\Мои документы\Базовая сводная обязательств1.mdb"</definedName>
    <definedName name="acckaz">#REF!</definedName>
    <definedName name="Account_Balance" localSheetId="0">#REF!</definedName>
    <definedName name="Account_Balance">#REF!</definedName>
    <definedName name="ACTAPRFEE" localSheetId="0">#REF!</definedName>
    <definedName name="ACTAPRFEE">#REF!</definedName>
    <definedName name="ACTAPRINT" localSheetId="0">#REF!</definedName>
    <definedName name="ACTAPRINT">#REF!</definedName>
    <definedName name="ACTAUGFEE" localSheetId="0">#REF!</definedName>
    <definedName name="ACTAUGFEE">#REF!</definedName>
    <definedName name="ACTAUGINT" localSheetId="0">#REF!</definedName>
    <definedName name="ACTAUGINT">#REF!</definedName>
    <definedName name="ACTDECFEE" localSheetId="0">#REF!</definedName>
    <definedName name="ACTDECFEE">#REF!</definedName>
    <definedName name="ACTDECINT" localSheetId="0">#REF!</definedName>
    <definedName name="ACTDECINT">#REF!</definedName>
    <definedName name="ACTFEBFEE" localSheetId="0">#REF!</definedName>
    <definedName name="ACTFEBFEE">#REF!</definedName>
    <definedName name="ACTFEBINT" localSheetId="0">#REF!</definedName>
    <definedName name="ACTFEBINT">#REF!</definedName>
    <definedName name="Action" localSheetId="0">#REF!</definedName>
    <definedName name="Action">#REF!</definedName>
    <definedName name="activ">#REF!</definedName>
    <definedName name="activity">#REF!</definedName>
    <definedName name="ACTJANFEE" localSheetId="0">#REF!</definedName>
    <definedName name="ACTJANFEE">#REF!</definedName>
    <definedName name="ACTJANINT" localSheetId="0">#REF!</definedName>
    <definedName name="ACTJANINT">#REF!</definedName>
    <definedName name="ACTJULFEE" localSheetId="0">#REF!</definedName>
    <definedName name="ACTJULFEE">#REF!</definedName>
    <definedName name="ACTJULINT" localSheetId="0">#REF!</definedName>
    <definedName name="ACTJULINT">#REF!</definedName>
    <definedName name="ACTJUNFEE" localSheetId="0">#REF!</definedName>
    <definedName name="ACTJUNFEE">#REF!</definedName>
    <definedName name="ACTJUNINT" localSheetId="0">#REF!</definedName>
    <definedName name="ACTJUNINT">#REF!</definedName>
    <definedName name="ACTMARFEE" localSheetId="0">#REF!</definedName>
    <definedName name="ACTMARFEE">#REF!</definedName>
    <definedName name="ACTMARINT" localSheetId="0">#REF!</definedName>
    <definedName name="ACTMARINT">#REF!</definedName>
    <definedName name="ACTMAYFEE" localSheetId="0">#REF!</definedName>
    <definedName name="ACTMAYFEE">#REF!</definedName>
    <definedName name="ACTMAYINT" localSheetId="0">#REF!</definedName>
    <definedName name="ACTMAYINT">#REF!</definedName>
    <definedName name="ACTNOVFEE" localSheetId="0">#REF!</definedName>
    <definedName name="ACTNOVFEE">#REF!</definedName>
    <definedName name="ACTNOVINT" localSheetId="0">#REF!</definedName>
    <definedName name="ACTNOVINT">#REF!</definedName>
    <definedName name="ACTOCTFEE" localSheetId="0">#REF!</definedName>
    <definedName name="ACTOCTFEE">#REF!</definedName>
    <definedName name="ACTOCTINT" localSheetId="0">#REF!</definedName>
    <definedName name="ACTOCTINT">#REF!</definedName>
    <definedName name="ACTSEPFEE" localSheetId="0">#REF!</definedName>
    <definedName name="ACTSEPFEE">#REF!</definedName>
    <definedName name="ACTSEPINT" localSheetId="0">#REF!</definedName>
    <definedName name="ACTSEPINT">#REF!</definedName>
    <definedName name="ActualCoalPaymentInclVATKzt">[14]Calculations!$D$272:$O$272</definedName>
    <definedName name="ad">#N/A</definedName>
    <definedName name="add">#N/A</definedName>
    <definedName name="addLeitch">#N/A</definedName>
    <definedName name="addPANAS">#N/A</definedName>
    <definedName name="Address" localSheetId="0">#REF!</definedName>
    <definedName name="Address">#REF!</definedName>
    <definedName name="ADDRESS1" localSheetId="0">#REF!</definedName>
    <definedName name="ADDRESS1">#REF!</definedName>
    <definedName name="ADDRESS2" localSheetId="0">#REF!</definedName>
    <definedName name="ADDRESS2">#REF!</definedName>
    <definedName name="ADDRESS3" localSheetId="0">#REF!</definedName>
    <definedName name="ADDRESS3">#REF!</definedName>
    <definedName name="ADDRESS4" localSheetId="0">#REF!</definedName>
    <definedName name="ADDRESS4">#REF!</definedName>
    <definedName name="adfqw" hidden="1">[6]Calc!$A$11:$A$28</definedName>
    <definedName name="AdminContractorsQuantity">[15]Assumption!#REF!</definedName>
    <definedName name="AdminContractorsQuantity_9">[16]Assumption!#REF!</definedName>
    <definedName name="AdminContractSalaryKzt">[15]Assumption!#REF!</definedName>
    <definedName name="AdminContractSalaryKzt_9">[16]Assumption!#REF!</definedName>
    <definedName name="AdminFixedAssetsKzt">[15]Assumption!#REF!</definedName>
    <definedName name="AdminFixedAssetsKzt_9">[16]Assumption!#REF!</definedName>
    <definedName name="AdminPeopleQuantaty">[15]Assumption!#REF!</definedName>
    <definedName name="AdminPeopleQuantaty_9">[16]Assumption!#REF!</definedName>
    <definedName name="AdminPeopleQuantity">[15]Assumption!#REF!</definedName>
    <definedName name="AdminPeopleQuantity_9">[16]Assumption!#REF!</definedName>
    <definedName name="AdminSafetySuppliesKzt">[15]Assumption!#REF!</definedName>
    <definedName name="AdminSafetySuppliesKzt_9">[16]Assumption!#REF!</definedName>
    <definedName name="AdminSalaryKzt">[15]Assumption!#REF!</definedName>
    <definedName name="AdminSalaryKzt_9">[16]Assumption!#REF!</definedName>
    <definedName name="adqwdq" hidden="1">[6]Calc!$A$8:$A$19</definedName>
    <definedName name="ÁËÐàçäåë1">(#REF!,#REF!,#REF!,#REF!,#REF!,#REF!,#REF!,#REF!,#REF!)</definedName>
    <definedName name="ÁËÐàçäåë2">(#REF!,#REF!,#REF!,#REF!,#REF!,#REF!,#REF!)</definedName>
    <definedName name="ÁËÐàçäåë3">(#REF!,#REF!,#REF!,#REF!,#REF!,#REF!,#REF!,#REF!,#REF!,#REF!,#REF!,#REF!)</definedName>
    <definedName name="ÁËÐàçäåë4">(#REF!,#REF!,#REF!,#REF!,#REF!,#REF!,#REF!,#REF!,#REF!)</definedName>
    <definedName name="ÁËÐàçäåë5">(#REF!,#REF!,#REF!,#REF!,#REF!,#REF!,#REF!,#REF!)</definedName>
    <definedName name="ÁËÐàçäåë6">(#REF!,#REF!,#REF!,#REF!,#REF!,#REF!,#REF!,#REF!)</definedName>
    <definedName name="ÁËÐàçäåë7">(#REF!,#REF!,#REF!,#REF!)</definedName>
    <definedName name="ÁËÐàçäåë8">(#REF!,#REF!,#REF!,#REF!,#REF!,#REF!)</definedName>
    <definedName name="ÁËÐàçäåë9">(#REF!,#REF!,#REF!,#REF!,#REF!,#REF!,#REF!,#REF!,#REF!,#REF!,#REF!)</definedName>
    <definedName name="aeryaeuy" localSheetId="0">#REF!</definedName>
    <definedName name="aeryaeuy">#REF!</definedName>
    <definedName name="AESExpensesInUSD">[15]Assumption!#REF!</definedName>
    <definedName name="AESExpensesInUSD_9">[16]Assumption!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àï">NA()</definedName>
    <definedName name="ÁÏÄàííûå">(#REF!,#REF!,#REF!)</definedName>
    <definedName name="àïâï">(#REF!,#REF!,#REF!,#REF!,#REF!,#REF!,#REF!,#REF!,#REF!)</definedName>
    <definedName name="Äîáû_à">#REF!</definedName>
    <definedName name="Äîç5" localSheetId="0">#REF!</definedName>
    <definedName name="Äîç5">#REF!</definedName>
    <definedName name="äîç6" localSheetId="0">#REF!</definedName>
    <definedName name="äîç6">#REF!</definedName>
    <definedName name="AINPUT">#REF!</definedName>
    <definedName name="Aktau">#REF!</definedName>
    <definedName name="aktau2003">#REF!</definedName>
    <definedName name="ALLFILE">#REF!</definedName>
    <definedName name="ALTPRINT1" localSheetId="0">#REF!</definedName>
    <definedName name="ALTPRINT1">#REF!</definedName>
    <definedName name="ALTPRINT10" localSheetId="0">#REF!</definedName>
    <definedName name="ALTPRINT10">#REF!</definedName>
    <definedName name="ALTPRINT11" localSheetId="0">#REF!</definedName>
    <definedName name="ALTPRINT11">#REF!</definedName>
    <definedName name="ALTPRINT2" localSheetId="0">#REF!</definedName>
    <definedName name="ALTPRINT2">#REF!</definedName>
    <definedName name="ALTPRINT3" localSheetId="0">#REF!</definedName>
    <definedName name="ALTPRINT3">#REF!</definedName>
    <definedName name="ALTPRINT4" localSheetId="0">#REF!</definedName>
    <definedName name="ALTPRINT4">#REF!</definedName>
    <definedName name="ALTPRINT5" localSheetId="0">#REF!</definedName>
    <definedName name="ALTPRINT5">#REF!</definedName>
    <definedName name="ALTPRINT6" localSheetId="0">#REF!</definedName>
    <definedName name="ALTPRINT6">#REF!</definedName>
    <definedName name="ALTPRINT7" localSheetId="0">#REF!</definedName>
    <definedName name="ALTPRINT7">#REF!</definedName>
    <definedName name="ALTPRINT8" localSheetId="0">#REF!</definedName>
    <definedName name="ALTPRINT8">#REF!</definedName>
    <definedName name="ALTPRINT9" localSheetId="0">#REF!</definedName>
    <definedName name="ALTPRINT9">#REF!</definedName>
    <definedName name="AmortazIntangFixedAssetsRatePercent">[15]Assumption!#REF!</definedName>
    <definedName name="AmortazIntangFixedAssetsRatePercent_9">[16]Assumption!#REF!</definedName>
    <definedName name="AmortizIntangibleFixedAssetsKzt">[17]Calculations!$D$436:$O$436</definedName>
    <definedName name="AmountSubjectToTax">#REF!</definedName>
    <definedName name="AnalysisNetInc">'[18]Index - Summary'!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Volumes">#REF!</definedName>
    <definedName name="ANS_INFOPRT" localSheetId="0">#REF!</definedName>
    <definedName name="ANS_INFOPRT">#REF!</definedName>
    <definedName name="ANS_KEEPDATA" localSheetId="0">#REF!</definedName>
    <definedName name="ANS_KEEPDATA">#REF!</definedName>
    <definedName name="ANS_SWAPDATA" localSheetId="0">#REF!</definedName>
    <definedName name="ANS_SWAPDATA">#REF!</definedName>
    <definedName name="ANS_UPDDATA" localSheetId="0">#REF!</definedName>
    <definedName name="ANS_UPDDATA">#REF!</definedName>
    <definedName name="âòîðîé" localSheetId="0">#REF!</definedName>
    <definedName name="âòîðîé">#REF!</definedName>
    <definedName name="APaid">#REF!</definedName>
    <definedName name="APaidDays">#REF!</definedName>
    <definedName name="APaidDaysIn">#REF!</definedName>
    <definedName name="APayable">#REF!</definedName>
    <definedName name="APayableDays">#REF!</definedName>
    <definedName name="APayableDaysIn">#REF!</definedName>
    <definedName name="apr">#REF!</definedName>
    <definedName name="Apr_02" localSheetId="0">#REF!</definedName>
    <definedName name="Apr_02">#REF!</definedName>
    <definedName name="Apr_03" localSheetId="0">#REF!</definedName>
    <definedName name="Apr_03">#REF!</definedName>
    <definedName name="Apr_04" localSheetId="0">#REF!</definedName>
    <definedName name="Apr_04">#REF!</definedName>
    <definedName name="Apr_Act">#REF!</definedName>
    <definedName name="Apr_Bud">#REF!</definedName>
    <definedName name="Apr_FX">#REF!</definedName>
    <definedName name="april" localSheetId="0">#REF!</definedName>
    <definedName name="april">#REF!</definedName>
    <definedName name="aprkzt">#REF!</definedName>
    <definedName name="aprusd">#REF!</definedName>
    <definedName name="AR" localSheetId="0">#REF!</definedName>
    <definedName name="AR">#REF!</definedName>
    <definedName name="are">#REF!</definedName>
    <definedName name="AReceivable">#REF!</definedName>
    <definedName name="AReceivableDays">#REF!</definedName>
    <definedName name="AReceivableDaysIn">#REF!</definedName>
    <definedName name="AReceived">#REF!</definedName>
    <definedName name="AReceivedDays">#REF!</definedName>
    <definedName name="AReceivedDaysIn">#REF!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s">[19]SMSTemp!$B$32</definedName>
    <definedName name="ASASAS">[19]SMSTemp!$B$51</definedName>
    <definedName name="asd" localSheetId="0">#REF!</definedName>
    <definedName name="asd">#REF!</definedName>
    <definedName name="asdasd">'[20]GAAP TB 31.12.01  detail p&amp;l'!#REF!</definedName>
    <definedName name="asdasdasdasd">'[20]GAAP TB 31.12.01  detail p&amp;l'!#REF!</definedName>
    <definedName name="asdasdd">'[20]GAAP TB 31.12.01  detail p&amp;l'!#REF!</definedName>
    <definedName name="asdd1" localSheetId="0">#REF!</definedName>
    <definedName name="asdd1">#REF!</definedName>
    <definedName name="asfafafs">#REF!</definedName>
    <definedName name="asfaff">#REF!</definedName>
    <definedName name="asffssfa">#REF!</definedName>
    <definedName name="asfgfag" localSheetId="0">#REF!</definedName>
    <definedName name="asfgfag">#REF!</definedName>
    <definedName name="AshDisposalTax">#REF!</definedName>
    <definedName name="AshDisposalTax_9">#REF!</definedName>
    <definedName name="assad">'[20]GAAP TB 31.12.01  detail p&amp;l'!#REF!</definedName>
    <definedName name="assel" localSheetId="0">#REF!</definedName>
    <definedName name="assel">#REF!</definedName>
    <definedName name="assel_1">#N/A</definedName>
    <definedName name="assel_2">#N/A</definedName>
    <definedName name="assel_3">#N/A</definedName>
    <definedName name="assel_4">#N/A</definedName>
    <definedName name="assel_5">#N/A</definedName>
    <definedName name="Assumption">'[18]Index - Summary'!#REF!</definedName>
    <definedName name="Áþäæåò__ïî__ïîäðàçä__2003__ãîäà_Ëèñò1_Òàáëèöà" localSheetId="0">#REF!</definedName>
    <definedName name="Áþäæåò__ïî__ïîäðàçä__2003__ãîäà_Ëèñò1_Òàáëèöà">#REF!</definedName>
    <definedName name="Atyrau">#REF!</definedName>
    <definedName name="atysam2003">#REF!</definedName>
    <definedName name="AuditDate">#REF!</definedName>
    <definedName name="aug" localSheetId="0">#REF!</definedName>
    <definedName name="aug">#REF!</definedName>
    <definedName name="Aug_02" localSheetId="0">#REF!</definedName>
    <definedName name="Aug_02">#REF!</definedName>
    <definedName name="Aug_03" localSheetId="0">#REF!</definedName>
    <definedName name="Aug_03">#REF!</definedName>
    <definedName name="Aug_04" localSheetId="0">#REF!</definedName>
    <definedName name="Aug_04">#REF!</definedName>
    <definedName name="Aug_Act">#REF!</definedName>
    <definedName name="Aug_Bud">#REF!</definedName>
    <definedName name="Aug_FX">#REF!</definedName>
    <definedName name="AUTO_SCALE" localSheetId="0">#REF!</definedName>
    <definedName name="AUTO_SCALE">#REF!</definedName>
    <definedName name="AvDiscount">#N/A</definedName>
    <definedName name="aver">'[21]IFRS FS'!$J$4</definedName>
    <definedName name="AverageFxRateKztUSD">[22]Assumption!$E$259:$AG$259</definedName>
    <definedName name="AverHouseLoadPercent">[15]Assumption!#REF!</definedName>
    <definedName name="AverHouseLoadPercent_9">[16]Assumption!#REF!</definedName>
    <definedName name="AverMaikPortionPercent">#REF!</definedName>
    <definedName name="AverMaikPortionPercent_9">#REF!</definedName>
    <definedName name="AverWeightedCoalPriceKztTon">#REF!</definedName>
    <definedName name="AverWeightedCoalPriceKztTon_9">#REF!</definedName>
    <definedName name="avyi" localSheetId="0">#REF!</definedName>
    <definedName name="avyi">#REF!</definedName>
    <definedName name="awer" localSheetId="0">#REF!</definedName>
    <definedName name="awer">#REF!</definedName>
    <definedName name="ayy" localSheetId="0">#REF!</definedName>
    <definedName name="ayy">#REF!</definedName>
    <definedName name="AZ_CPI94">#REF!</definedName>
    <definedName name="AZ_CPI95">#REF!</definedName>
    <definedName name="AZ_CPIMM">#REF!</definedName>
    <definedName name="B" localSheetId="0">#REF!</definedName>
    <definedName name="B">#REF!</definedName>
    <definedName name="B_HKMCorpBudget">#REF!</definedName>
    <definedName name="BALANCE_AREA" localSheetId="0">#REF!</definedName>
    <definedName name="BALANCE_AREA">#REF!</definedName>
    <definedName name="BALANCE_B1" localSheetId="0">#REF!</definedName>
    <definedName name="BALANCE_B1">#REF!</definedName>
    <definedName name="BALANCE_B2" localSheetId="0">#REF!</definedName>
    <definedName name="BALANCE_B2">#REF!</definedName>
    <definedName name="Balance_Sheet">#REF!</definedName>
    <definedName name="BALANCESHEET" localSheetId="0">#REF!</definedName>
    <definedName name="BALANCESHEET">#REF!</definedName>
    <definedName name="BankInterestPercent">[15]Assumption!#REF!</definedName>
    <definedName name="BankInterestPercent_9">[16]Assumption!#REF!</definedName>
    <definedName name="BankInterestPercentKZTBase">[15]Assumption!#REF!</definedName>
    <definedName name="BankInterestPercentKZTBase_9">[16]Assumption!#REF!</definedName>
    <definedName name="BankInterestPercentUSDBase">[15]Assumption!#REF!</definedName>
    <definedName name="BankInterestPercentUSDBase_9">[16]Assumption!#REF!</definedName>
    <definedName name="Basa_cena" localSheetId="0">#REF!</definedName>
    <definedName name="Basa_cena">#REF!</definedName>
    <definedName name="Base" localSheetId="0">#REF!</definedName>
    <definedName name="Base">#REF!</definedName>
    <definedName name="Base_Year" localSheetId="0">#REF!</definedName>
    <definedName name="Base_Year">#REF!</definedName>
    <definedName name="BaseTariff">#REF!</definedName>
    <definedName name="BaseTariffIn">#REF!</definedName>
    <definedName name="BaseTariffTransport">#REF!</definedName>
    <definedName name="BaseTariffTransportIn">#REF!</definedName>
    <definedName name="Batumi">#REF!</definedName>
    <definedName name="Baza_cena" localSheetId="0">#REF!</definedName>
    <definedName name="Baza_cena">#REF!</definedName>
    <definedName name="bb" localSheetId="0">#REF!</definedName>
    <definedName name="bb">#REF!</definedName>
    <definedName name="bbb">#REF!+#REF!+#REF!+#REF!+#REF!+#REF!+#REF!+#REF!+#REF!</definedName>
    <definedName name="bbbbb">#REF!</definedName>
    <definedName name="bbl">6.289811</definedName>
    <definedName name="bdok" localSheetId="0">#REF!</definedName>
    <definedName name="bdok">#REF!</definedName>
    <definedName name="bdok_1">#N/A</definedName>
    <definedName name="bdok_2">#N/A</definedName>
    <definedName name="bdok_3">#N/A</definedName>
    <definedName name="bdok_4">#N/A</definedName>
    <definedName name="bdok_5">#N/A</definedName>
    <definedName name="BEDRIJFS_NAAM">#REF!</definedName>
    <definedName name="BEDRIJFS_NR">#REF!</definedName>
    <definedName name="BEDRIJFS_VALUTA">#REF!</definedName>
    <definedName name="Beg_Bal" localSheetId="0">#REF!</definedName>
    <definedName name="Beg_Bal">#REF!</definedName>
    <definedName name="Beg_Bal_1">#N/A</definedName>
    <definedName name="Beg_Bal_2">#N/A</definedName>
    <definedName name="Beg_Bal_3">#N/A</definedName>
    <definedName name="Beg_Bal_4">#N/A</definedName>
    <definedName name="Beg_Bal_5">#N/A</definedName>
    <definedName name="BEGIN_SHEET" localSheetId="0">#REF!</definedName>
    <definedName name="BEGIN_SHEET">#REF!</definedName>
    <definedName name="bf">#REF!</definedName>
    <definedName name="bfcff">#REF!</definedName>
    <definedName name="bfdf" localSheetId="0">#REF!</definedName>
    <definedName name="bfdf">#REF!</definedName>
    <definedName name="BG_Del" hidden="1">15</definedName>
    <definedName name="BG_Ins" hidden="1">4</definedName>
    <definedName name="BG_Mod" hidden="1">6</definedName>
    <definedName name="bgbrge">#REF!</definedName>
    <definedName name="bgbrgr">#REF!</definedName>
    <definedName name="bgg">#REF!</definedName>
    <definedName name="bgggggggg">#REF!,#REF!,#REF!,#REF!,#REF!,#REF!,#REF!</definedName>
    <definedName name="bgh">#REF!</definedName>
    <definedName name="bgtt">#REF!</definedName>
    <definedName name="BILAN" localSheetId="0">#REF!</definedName>
    <definedName name="BILAN">#REF!</definedName>
    <definedName name="BINPUT">#REF!</definedName>
    <definedName name="BlackPlatePriceBaseIn">#REF!</definedName>
    <definedName name="BlackPlatePriceOptimisticIn">#REF!</definedName>
    <definedName name="BlackPlatePricePessimisticIn">#REF!</definedName>
    <definedName name="BLACKPLATES">#REF!</definedName>
    <definedName name="BlackPlateUnitVariableKZTShareIn">#REF!</definedName>
    <definedName name="BlackPlateUnitVariableRealIn">#REF!</definedName>
    <definedName name="BlackPlateVolumeBaseIn">#REF!</definedName>
    <definedName name="BlackPlateVolumeOptimisticIn">#REF!</definedName>
    <definedName name="BlackPlateVolumePessimisticIn">#REF!</definedName>
    <definedName name="BLANK_SOUTCSUM" hidden="1">[23]XLR_NoRangeSheet!$N$6</definedName>
    <definedName name="BLAST_FURNACE">#REF!</definedName>
    <definedName name="BOEKJAAR">#REF!</definedName>
    <definedName name="brbt">#REF!</definedName>
    <definedName name="Bridge">#REF!</definedName>
    <definedName name="BS" localSheetId="0">#REF!</definedName>
    <definedName name="BS">#REF!</definedName>
    <definedName name="BS_Detay">#REF!</definedName>
    <definedName name="btb">#REF!</definedName>
    <definedName name="btbhty">#REF!</definedName>
    <definedName name="btbt">#REF!</definedName>
    <definedName name="btbyn">#REF!</definedName>
    <definedName name="BTC" localSheetId="0">#REF!</definedName>
    <definedName name="BTC">#REF!</definedName>
    <definedName name="bthby">#REF!</definedName>
    <definedName name="bthtr">#REF!</definedName>
    <definedName name="bthyh">#REF!</definedName>
    <definedName name="btybny">#REF!</definedName>
    <definedName name="BU">[24]Parameters!$E$4</definedName>
    <definedName name="BUD" localSheetId="0">#REF!</definedName>
    <definedName name="BUD">#REF!</definedName>
    <definedName name="BUDAPRFEE" localSheetId="0">#REF!</definedName>
    <definedName name="BUDAPRFEE">#REF!</definedName>
    <definedName name="BUDAPRINT" localSheetId="0">#REF!</definedName>
    <definedName name="BUDAPRINT">#REF!</definedName>
    <definedName name="BUDAUGFEE" localSheetId="0">#REF!</definedName>
    <definedName name="BUDAUGFEE">#REF!</definedName>
    <definedName name="BUDAUGINT" localSheetId="0">#REF!</definedName>
    <definedName name="BUDAUGINT">#REF!</definedName>
    <definedName name="BUDDECFEE" localSheetId="0">#REF!</definedName>
    <definedName name="BUDDECFEE">#REF!</definedName>
    <definedName name="BUDDECINT" localSheetId="0">#REF!</definedName>
    <definedName name="BUDDECINT">#REF!</definedName>
    <definedName name="BUDFEBFEE" localSheetId="0">#REF!</definedName>
    <definedName name="BUDFEBFEE">#REF!</definedName>
    <definedName name="BUDFEBINT" localSheetId="0">#REF!</definedName>
    <definedName name="BUDFEBINT">#REF!</definedName>
    <definedName name="budget" localSheetId="0">#REF!</definedName>
    <definedName name="budget">#REF!</definedName>
    <definedName name="Budget_share" localSheetId="0">#REF!</definedName>
    <definedName name="Budget_share">#REF!</definedName>
    <definedName name="budj_disk_last" localSheetId="0">#REF!</definedName>
    <definedName name="budj_disk_last">#REF!</definedName>
    <definedName name="budj_last" localSheetId="0">#REF!</definedName>
    <definedName name="budj_last">#REF!</definedName>
    <definedName name="BUDJANFEE" localSheetId="0">#REF!</definedName>
    <definedName name="BUDJANFEE">#REF!</definedName>
    <definedName name="BUDJANINT" localSheetId="0">#REF!</definedName>
    <definedName name="BUDJANINT">#REF!</definedName>
    <definedName name="BUDJULFEE" localSheetId="0">#REF!</definedName>
    <definedName name="BUDJULFEE">#REF!</definedName>
    <definedName name="BUDJULINT" localSheetId="0">#REF!</definedName>
    <definedName name="BUDJULINT">#REF!</definedName>
    <definedName name="BUDJUNFEE" localSheetId="0">#REF!</definedName>
    <definedName name="BUDJUNFEE">#REF!</definedName>
    <definedName name="BUDJUNINT" localSheetId="0">#REF!</definedName>
    <definedName name="BUDJUNINT">#REF!</definedName>
    <definedName name="BUDMARFEE" localSheetId="0">#REF!</definedName>
    <definedName name="BUDMARFEE">#REF!</definedName>
    <definedName name="BUDMARINT" localSheetId="0">#REF!</definedName>
    <definedName name="BUDMARINT">#REF!</definedName>
    <definedName name="BUDMAYFEE" localSheetId="0">#REF!</definedName>
    <definedName name="BUDMAYFEE">#REF!</definedName>
    <definedName name="BUDMAYINT" localSheetId="0">#REF!</definedName>
    <definedName name="BUDMAYINT">#REF!</definedName>
    <definedName name="BUDNOVFEE" localSheetId="0">#REF!</definedName>
    <definedName name="BUDNOVFEE">#REF!</definedName>
    <definedName name="BUDNOVINT" localSheetId="0">#REF!</definedName>
    <definedName name="BUDNOVINT">#REF!</definedName>
    <definedName name="BUDOCTFEE" localSheetId="0">#REF!</definedName>
    <definedName name="BUDOCTFEE">#REF!</definedName>
    <definedName name="BUDOCTINT" localSheetId="0">#REF!</definedName>
    <definedName name="BUDOCTINT">#REF!</definedName>
    <definedName name="BUDSEPFEE" localSheetId="0">#REF!</definedName>
    <definedName name="BUDSEPFEE">#REF!</definedName>
    <definedName name="BUDSEPINT" localSheetId="0">#REF!</definedName>
    <definedName name="BUDSEPINT">#REF!</definedName>
    <definedName name="Busdev">[25]Busdev!$A$1:$A$20</definedName>
    <definedName name="Busdev_9">[26]Busdev!$A$1:$A$20</definedName>
    <definedName name="busdev1">[27]Busdev!$A$1:$A$20</definedName>
    <definedName name="busdev1_9">[28]Busdev!$A$1:$A$20</definedName>
    <definedName name="bvbv">#REF!</definedName>
    <definedName name="bvc">#REF!</definedName>
    <definedName name="bxxx" hidden="1">{#N/A,#N/A,TRUE,"Лист1";#N/A,#N/A,TRUE,"Лист2";#N/A,#N/A,TRUE,"Лист3"}</definedName>
    <definedName name="C_CostCenterBudget">#REF!</definedName>
    <definedName name="ca" localSheetId="0">#REF!</definedName>
    <definedName name="ca">#REF!</definedName>
    <definedName name="ca_9">[29]CA!$A$1:$B$27</definedName>
    <definedName name="Cabre02chart" localSheetId="0">#REF!</definedName>
    <definedName name="Cabre02chart">#REF!</definedName>
    <definedName name="caf" localSheetId="0">#REF!</definedName>
    <definedName name="caf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N">#N/A</definedName>
    <definedName name="CapEx">#REF!</definedName>
    <definedName name="CapexAdditionsReal">[30]Workings!#REF!</definedName>
    <definedName name="CapExCurrent">#REF!</definedName>
    <definedName name="CapexDevelopmentIn">#REF!</definedName>
    <definedName name="CapexMaintenanceIn">#REF!</definedName>
    <definedName name="capexprj">#REF!</definedName>
    <definedName name="carry">#N/A</definedName>
    <definedName name="carry2">#N/A</definedName>
    <definedName name="CASH" localSheetId="0">#REF!</definedName>
    <definedName name="CASH">#REF!</definedName>
    <definedName name="CASH_AREA" localSheetId="0">#REF!</definedName>
    <definedName name="CASH_AREA">#REF!</definedName>
    <definedName name="CASH_B1" localSheetId="0">#REF!</definedName>
    <definedName name="CASH_B1">#REF!</definedName>
    <definedName name="Cash_to_Corp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shBalance">#REF!</definedName>
    <definedName name="CashBalance_9">#REF!</definedName>
    <definedName name="CashBf">#REF!</definedName>
    <definedName name="CashCf">#REF!</definedName>
    <definedName name="CASHCVNMAY">'[31]Cash CCI Detail'!$G$28+'[31]Cash CCI Detail'!$K$107</definedName>
    <definedName name="CASHCVNMAY_9">'[32]Cash CCI Detail'!$G$28+'[32]Cash CCI Detail'!$K$107</definedName>
    <definedName name="CashFlowBalanceKztIn">#REF!</definedName>
    <definedName name="CashFlowBalanceKztIn_9">#REF!</definedName>
    <definedName name="CashFlowClosingBalanceKzt">#REF!</definedName>
    <definedName name="CashFlowClosingBalanceKzt_9">#REF!</definedName>
    <definedName name="CashFlowFinancing">#REF!</definedName>
    <definedName name="CashFlowPrefinancing">#REF!</definedName>
    <definedName name="CashIntRate">#REF!</definedName>
    <definedName name="CashIntReceivable">#REF!</definedName>
    <definedName name="CashIntReceived">#REF!</definedName>
    <definedName name="Category">#REF!</definedName>
    <definedName name="CB" localSheetId="0">#REF!</definedName>
    <definedName name="CB">#REF!</definedName>
    <definedName name="cbcbcb">#REF!</definedName>
    <definedName name="CC" localSheetId="0">#REF!</definedName>
    <definedName name="CC">#REF!</definedName>
    <definedName name="CC_Score">'[18]Index - Summary'!#REF!</definedName>
    <definedName name="ccc" localSheetId="0">#REF!</definedName>
    <definedName name="ccc">#REF!</definedName>
    <definedName name="cccc">#REF!</definedName>
    <definedName name="ccv" localSheetId="0">#REF!</definedName>
    <definedName name="ccv">#REF!</definedName>
    <definedName name="cd" localSheetId="0">#REF!</definedName>
    <definedName name="cd">#REF!</definedName>
    <definedName name="cds" hidden="1">{#N/A,#N/A,TRUE,"Лист1";#N/A,#N/A,TRUE,"Лист2";#N/A,#N/A,TRUE,"Лист3"}</definedName>
    <definedName name="Cena" localSheetId="0">#REF!</definedName>
    <definedName name="Cena">#REF!</definedName>
    <definedName name="cf_code">#REF!</definedName>
    <definedName name="CFAPRACT" localSheetId="0">#REF!</definedName>
    <definedName name="CFAPRACT">#REF!</definedName>
    <definedName name="CFAPRBUD" localSheetId="0">#REF!</definedName>
    <definedName name="CFAPRBUD">#REF!</definedName>
    <definedName name="CFAUGACT" localSheetId="0">#REF!</definedName>
    <definedName name="CFAUGACT">#REF!</definedName>
    <definedName name="CFAUGBUD" localSheetId="0">#REF!</definedName>
    <definedName name="CFAUGBUD">#REF!</definedName>
    <definedName name="CFclosingBalanceKzt">#REF!</definedName>
    <definedName name="CFclosingBalanceKzt_9">#REF!</definedName>
    <definedName name="CFDECACT" localSheetId="0">#REF!</definedName>
    <definedName name="CFDECACT">#REF!</definedName>
    <definedName name="CFDECBUD" localSheetId="0">#REF!</definedName>
    <definedName name="CFDECBUD">#REF!</definedName>
    <definedName name="CFFEBACT" localSheetId="0">#REF!</definedName>
    <definedName name="CFFEBACT">#REF!</definedName>
    <definedName name="CFFEBBUD" localSheetId="0">#REF!</definedName>
    <definedName name="CFFEBBUD">#REF!</definedName>
    <definedName name="cffordetail">#REF!</definedName>
    <definedName name="CFJANACT" localSheetId="0">#REF!</definedName>
    <definedName name="CFJANACT">#REF!</definedName>
    <definedName name="CFJANBUD" localSheetId="0">#REF!</definedName>
    <definedName name="CFJANBUD">#REF!</definedName>
    <definedName name="CFJULACT" localSheetId="0">#REF!</definedName>
    <definedName name="CFJULACT">#REF!</definedName>
    <definedName name="CFJULBUD" localSheetId="0">#REF!</definedName>
    <definedName name="CFJULBUD">#REF!</definedName>
    <definedName name="CFJUNACT" localSheetId="0">#REF!</definedName>
    <definedName name="CFJUNACT">#REF!</definedName>
    <definedName name="CFJUNBUD" localSheetId="0">#REF!</definedName>
    <definedName name="CFJUNBUD">#REF!</definedName>
    <definedName name="CFMARACT" localSheetId="0">#REF!</definedName>
    <definedName name="CFMARACT">#REF!</definedName>
    <definedName name="CFMARBUD" localSheetId="0">#REF!</definedName>
    <definedName name="CFMARBUD">#REF!</definedName>
    <definedName name="CFMAYACT" localSheetId="0">#REF!</definedName>
    <definedName name="CFMAYACT">#REF!</definedName>
    <definedName name="CFMAYBUD" localSheetId="0">#REF!</definedName>
    <definedName name="CFMAYBUD">#REF!</definedName>
    <definedName name="CFNOVACT" localSheetId="0">#REF!</definedName>
    <definedName name="CFNOVACT">#REF!</definedName>
    <definedName name="CFNOVBUD" localSheetId="0">#REF!</definedName>
    <definedName name="CFNOVBUD">#REF!</definedName>
    <definedName name="CFOCTACT" localSheetId="0">#REF!</definedName>
    <definedName name="CFOCTACT">#REF!</definedName>
    <definedName name="CFOCTBUD" localSheetId="0">#REF!</definedName>
    <definedName name="CFOCTBUD">#REF!</definedName>
    <definedName name="CFSEPACT" localSheetId="0">#REF!</definedName>
    <definedName name="CFSEPACT">#REF!</definedName>
    <definedName name="CFSEPBUD" localSheetId="0">#REF!</definedName>
    <definedName name="CFSEPBUD">#REF!</definedName>
    <definedName name="cglkglk" localSheetId="0">#REF!</definedName>
    <definedName name="cglkglk">#REF!</definedName>
    <definedName name="CGS" localSheetId="0">#REF!</definedName>
    <definedName name="CGS">#REF!</definedName>
    <definedName name="CHART" localSheetId="0">#REF!</definedName>
    <definedName name="CHART">#REF!</definedName>
    <definedName name="chart1" localSheetId="0">#REF!</definedName>
    <definedName name="chart1">#REF!</definedName>
    <definedName name="CHARTASSET" localSheetId="0">#REF!</definedName>
    <definedName name="CHARTASSET">#REF!</definedName>
    <definedName name="CHARTINCOME" localSheetId="0">#REF!</definedName>
    <definedName name="CHARTINCOME">#REF!</definedName>
    <definedName name="CHF">91.92</definedName>
    <definedName name="China">#REF!</definedName>
    <definedName name="china2003">#REF!</definedName>
    <definedName name="ciklig" localSheetId="0">#REF!</definedName>
    <definedName name="ciklig">#REF!</definedName>
    <definedName name="CINPUT">#REF!</definedName>
    <definedName name="CIQWBGuid" hidden="1">"405b1928-251b-424b-9904-8afe643ab743"</definedName>
    <definedName name="cis" localSheetId="0">#REF!</definedName>
    <definedName name="cis">#REF!</definedName>
    <definedName name="City" localSheetId="0">#REF!</definedName>
    <definedName name="City">#REF!</definedName>
    <definedName name="Cjh" localSheetId="0">#REF!</definedName>
    <definedName name="Cjh">#REF!</definedName>
    <definedName name="cjvv" localSheetId="0">#REF!</definedName>
    <definedName name="cjvv">#REF!</definedName>
    <definedName name="ckjn3" localSheetId="0">#REF!</definedName>
    <definedName name="ckjn3">#REF!</definedName>
    <definedName name="CKWAPRBUD" localSheetId="0">#REF!</definedName>
    <definedName name="CKWAPRBUD">#REF!</definedName>
    <definedName name="CKWAUGBUD" localSheetId="0">#REF!</definedName>
    <definedName name="CKWAUGBUD">#REF!</definedName>
    <definedName name="CKWDECBUD" localSheetId="0">#REF!</definedName>
    <definedName name="CKWDECBUD">#REF!</definedName>
    <definedName name="CKWFEBBUD" localSheetId="0">#REF!</definedName>
    <definedName name="CKWFEBBUD">#REF!</definedName>
    <definedName name="CKWJANBUD" localSheetId="0">#REF!</definedName>
    <definedName name="CKWJANBUD">#REF!</definedName>
    <definedName name="CKWJULBUD" localSheetId="0">#REF!</definedName>
    <definedName name="CKWJULBUD">#REF!</definedName>
    <definedName name="CKWJUNBUD" localSheetId="0">#REF!</definedName>
    <definedName name="CKWJUNBUD">#REF!</definedName>
    <definedName name="CKWMARBUD" localSheetId="0">#REF!</definedName>
    <definedName name="CKWMARBUD">#REF!</definedName>
    <definedName name="CKWMAYBUD" localSheetId="0">#REF!</definedName>
    <definedName name="CKWMAYBUD">#REF!</definedName>
    <definedName name="CKWNOVBUD" localSheetId="0">#REF!</definedName>
    <definedName name="CKWNOVBUD">#REF!</definedName>
    <definedName name="CKWOCTBUD" localSheetId="0">#REF!</definedName>
    <definedName name="CKWOCTBUD">#REF!</definedName>
    <definedName name="CKWSEPBUD" localSheetId="0">#REF!</definedName>
    <definedName name="CKWSEPBUD">#REF!</definedName>
    <definedName name="ClDate">#REF!</definedName>
    <definedName name="CLEAN_LIST" localSheetId="0">#REF!</definedName>
    <definedName name="CLEAN_LIST">#REF!</definedName>
    <definedName name="CLEAN_LOOP" localSheetId="0">#REF!</definedName>
    <definedName name="CLEAN_LOOP">#REF!</definedName>
    <definedName name="ClientName">#REF!</definedName>
    <definedName name="Clients_Population_Total" localSheetId="0">#REF!</definedName>
    <definedName name="Clients_Population_Total">#REF!</definedName>
    <definedName name="CM" localSheetId="0">#REF!</definedName>
    <definedName name="CM">#REF!</definedName>
    <definedName name="cm_Capex">'[33]Thresholds for variances'!$D$20</definedName>
    <definedName name="cm_Cash">'[33]Thresholds for variances'!$D$19</definedName>
    <definedName name="cm_CFO">'[33]Thresholds for variances'!$D$21</definedName>
    <definedName name="cm_EE">'[33]Thresholds for variances'!$D$16</definedName>
    <definedName name="cm_FC">'[33]Thresholds for variances'!$D$9</definedName>
    <definedName name="cm_FX">'[33]Thresholds for variances'!$D$17</definedName>
    <definedName name="cm_IE">'[33]Thresholds for variances'!$D$15</definedName>
    <definedName name="cm_II">'[33]Thresholds for variances'!$D$14</definedName>
    <definedName name="cm_MI">'[33]Thresholds for variances'!$D$18</definedName>
    <definedName name="cm_OE">'[33]Thresholds for variances'!$D$13</definedName>
    <definedName name="cm_OGM">'[33]Thresholds for variances'!$D$11</definedName>
    <definedName name="cm_OI">'[33]Thresholds for variances'!$D$12</definedName>
    <definedName name="cm_Rev">'[33]Thresholds for variances'!$D$7</definedName>
    <definedName name="cm_SGA">'[33]Thresholds for variances'!$D$10</definedName>
    <definedName name="cm_VM">'[33]Thresholds for variances'!$D$8</definedName>
    <definedName name="cmndBase" localSheetId="0">#REF!</definedName>
    <definedName name="cmndBase">#REF!</definedName>
    <definedName name="cmndBase_1">"$#ССЫЛ!.$O$12"</definedName>
    <definedName name="cmndBase_2">"$#ССЫЛ!.$O$12"</definedName>
    <definedName name="cmndBase_3">#N/A</definedName>
    <definedName name="cmndBase_4">NA()</definedName>
    <definedName name="cmndBase_5">#N/A</definedName>
    <definedName name="cmndDayMonthTo" localSheetId="0">#REF!</definedName>
    <definedName name="cmndDayMonthTo">#REF!</definedName>
    <definedName name="cmndDayMonthTo_1">"$#ССЫЛ!.$Q$10"</definedName>
    <definedName name="cmndDayMonthTo_2">"$#ССЫЛ!.$Q$10"</definedName>
    <definedName name="cmndDayMonthTo_3">#N/A</definedName>
    <definedName name="cmndDayMonthTo_4">NA()</definedName>
    <definedName name="cmndDayMonthTo_5">#N/A</definedName>
    <definedName name="cmndDays" localSheetId="0">#REF!</definedName>
    <definedName name="cmndDays">#REF!</definedName>
    <definedName name="cmndDays_1">"$#ССЫЛ!.$M$10"</definedName>
    <definedName name="cmndDays_2">"$#ССЫЛ!.$M$10"</definedName>
    <definedName name="cmndDays_3">#N/A</definedName>
    <definedName name="cmndDays_4">NA()</definedName>
    <definedName name="cmndDays_5">#N/A</definedName>
    <definedName name="cmndDocNum" localSheetId="0">#REF!</definedName>
    <definedName name="cmndDocNum">#REF!</definedName>
    <definedName name="cmndDocNum_1">"$#ССЫЛ!.$U$11"</definedName>
    <definedName name="cmndDocNum_2">"$#ССЫЛ!.$U$11"</definedName>
    <definedName name="cmndDocNum_3">#N/A</definedName>
    <definedName name="cmndDocNum_4">NA()</definedName>
    <definedName name="cmndDocNum_5">#N/A</definedName>
    <definedName name="cmndDocSer" localSheetId="0">#REF!</definedName>
    <definedName name="cmndDocSer">#REF!</definedName>
    <definedName name="cmndDocSer_1">"$#ССЫЛ!.$R$11"</definedName>
    <definedName name="cmndDocSer_2">"$#ССЫЛ!.$R$11"</definedName>
    <definedName name="cmndDocSer_3">#N/A</definedName>
    <definedName name="cmndDocSer_4">NA()</definedName>
    <definedName name="cmndDocSer_5">#N/A</definedName>
    <definedName name="cmndFIO" localSheetId="0">#REF!</definedName>
    <definedName name="cmndFIO">#REF!</definedName>
    <definedName name="cmndFIO_1">"$#ССЫЛ!.$K$4"</definedName>
    <definedName name="cmndFIO_2">"$#ССЫЛ!.$K$4"</definedName>
    <definedName name="cmndFIO_3">#N/A</definedName>
    <definedName name="cmndFIO_4">NA()</definedName>
    <definedName name="cmndFIO_5">#N/A</definedName>
    <definedName name="cmndOrdDay" localSheetId="0">#REF!</definedName>
    <definedName name="cmndOrdDay">#REF!</definedName>
    <definedName name="cmndOrdDay_1">"$#ССЫЛ!.$I$13"</definedName>
    <definedName name="cmndOrdDay_2">"$#ССЫЛ!.$I$13"</definedName>
    <definedName name="cmndOrdDay_3">#N/A</definedName>
    <definedName name="cmndOrdDay_4">NA()</definedName>
    <definedName name="cmndOrdDay_5">#N/A</definedName>
    <definedName name="cmndOrdMonth" localSheetId="0">#REF!</definedName>
    <definedName name="cmndOrdMonth">#REF!</definedName>
    <definedName name="cmndOrdMonth_1">"$#ССЫЛ!.$K$13"</definedName>
    <definedName name="cmndOrdMonth_2">"$#ССЫЛ!.$K$13"</definedName>
    <definedName name="cmndOrdMonth_3">#N/A</definedName>
    <definedName name="cmndOrdMonth_4">NA()</definedName>
    <definedName name="cmndOrdMonth_5">#N/A</definedName>
    <definedName name="cmndOrdNum" localSheetId="0">#REF!</definedName>
    <definedName name="cmndOrdNum">#REF!</definedName>
    <definedName name="cmndOrdNum_1">"$#ССЫЛ!.$R$13"</definedName>
    <definedName name="cmndOrdNum_2">"$#ССЫЛ!.$R$13"</definedName>
    <definedName name="cmndOrdNum_3">#N/A</definedName>
    <definedName name="cmndOrdNum_4">NA()</definedName>
    <definedName name="cmndOrdNum_5">#N/A</definedName>
    <definedName name="cmndOrdYear" localSheetId="0">#REF!</definedName>
    <definedName name="cmndOrdYear">#REF!</definedName>
    <definedName name="cmndOrdYear_1">"$#ССЫЛ!.$O$13"</definedName>
    <definedName name="cmndOrdYear_2">"$#ССЫЛ!.$O$13"</definedName>
    <definedName name="cmndOrdYear_3">#N/A</definedName>
    <definedName name="cmndOrdYear_4">NA()</definedName>
    <definedName name="cmndOrdYear_5">#N/A</definedName>
    <definedName name="cmndPoint" localSheetId="0">#REF!</definedName>
    <definedName name="cmndPoint">#REF!</definedName>
    <definedName name="cmndPoint_1">"$#ССЫЛ!.$M$7"</definedName>
    <definedName name="cmndPoint_2">"$#ССЫЛ!.$M$7"</definedName>
    <definedName name="cmndPoint_3">#N/A</definedName>
    <definedName name="cmndPoint_4">NA()</definedName>
    <definedName name="cmndPoint_5">#N/A</definedName>
    <definedName name="cmndPoint1" localSheetId="0">#REF!</definedName>
    <definedName name="cmndPoint1">#REF!</definedName>
    <definedName name="cmndPoint1_1">"$#ССЫЛ!.$H$9"</definedName>
    <definedName name="cmndPoint1_2">"$#ССЫЛ!.$H$9"</definedName>
    <definedName name="cmndPoint1_3">#N/A</definedName>
    <definedName name="cmndPoint1_4">NA()</definedName>
    <definedName name="cmndPoint1_5">#N/A</definedName>
    <definedName name="cmndPos" localSheetId="0">#REF!</definedName>
    <definedName name="cmndPos">#REF!</definedName>
    <definedName name="cmndPos_1">"$#ССЫЛ!.$K$6"</definedName>
    <definedName name="cmndPos_2">"$#ССЫЛ!.$K$6"</definedName>
    <definedName name="cmndPos_3">#N/A</definedName>
    <definedName name="cmndPos_4">NA()</definedName>
    <definedName name="cmndPos_5">#N/A</definedName>
    <definedName name="cmndYearTo" localSheetId="0">#REF!</definedName>
    <definedName name="cmndYearTo">#REF!</definedName>
    <definedName name="cmndYearTo_1">"$#ССЫЛ!.$W$10"</definedName>
    <definedName name="cmndYearTo_2">"$#ССЫЛ!.$W$10"</definedName>
    <definedName name="cmndYearTo_3">#N/A</definedName>
    <definedName name="cmndYearTo_4">NA()</definedName>
    <definedName name="cmndYearTo_5">#N/A</definedName>
    <definedName name="CN">[34]Parameters!$C$12</definedName>
    <definedName name="cntAddition" localSheetId="0">#REF!</definedName>
    <definedName name="cntAddition">#REF!</definedName>
    <definedName name="cntAddition_1">"$#ССЫЛ!.$D$26"</definedName>
    <definedName name="cntAddition_2">"$#ССЫЛ!.$D$26"</definedName>
    <definedName name="cntAddition_3">#N/A</definedName>
    <definedName name="cntAddition_4">NA()</definedName>
    <definedName name="cntAddition_5">#N/A</definedName>
    <definedName name="cntDay" localSheetId="0">#REF!</definedName>
    <definedName name="cntDay">#REF!</definedName>
    <definedName name="cntDay_1">"$#ССЫЛ!.$P$14"</definedName>
    <definedName name="cntDay_2">"$#ССЫЛ!.$P$14"</definedName>
    <definedName name="cntDay_3">#N/A</definedName>
    <definedName name="cntDay_4">NA()</definedName>
    <definedName name="cntDay_5">#N/A</definedName>
    <definedName name="cntMonth" localSheetId="0">#REF!</definedName>
    <definedName name="cntMonth">#REF!</definedName>
    <definedName name="cntMonth_1">"$#ССЫЛ!.$T$14"</definedName>
    <definedName name="cntMonth_2">"$#ССЫЛ!.$T$14"</definedName>
    <definedName name="cntMonth_3">#N/A</definedName>
    <definedName name="cntMonth_4">NA()</definedName>
    <definedName name="cntMonth_5">#N/A</definedName>
    <definedName name="cntName" localSheetId="0">#REF!</definedName>
    <definedName name="cntName">#REF!</definedName>
    <definedName name="cntName_1">"$#ССЫЛ!.$B$28"</definedName>
    <definedName name="cntName_2">"$#ССЫЛ!.$B$28"</definedName>
    <definedName name="cntName_3">#N/A</definedName>
    <definedName name="cntName_4">NA()</definedName>
    <definedName name="cntName_5">#N/A</definedName>
    <definedName name="cntNumber" localSheetId="0">#REF!</definedName>
    <definedName name="cntNumber">#REF!</definedName>
    <definedName name="cntNumber_1">"$#ССЫЛ!.$#ССЫЛ!$#ССЫЛ!"</definedName>
    <definedName name="cntNumber_2">"$#ССЫЛ!.$#ССЫЛ!$#ССЫЛ!"</definedName>
    <definedName name="cntNumber_3">#N/A</definedName>
    <definedName name="cntNumber_4">NA()</definedName>
    <definedName name="cntNumber_5">#N/A</definedName>
    <definedName name="cntPayer" localSheetId="0">#REF!</definedName>
    <definedName name="cntPayer">#REF!</definedName>
    <definedName name="cntPayer_1">"$#ССЫЛ!.$G$17"</definedName>
    <definedName name="cntPayer_2">"$#ССЫЛ!.$G$17"</definedName>
    <definedName name="cntPayer_3">#N/A</definedName>
    <definedName name="cntPayer_4">NA()</definedName>
    <definedName name="cntPayer_5">#N/A</definedName>
    <definedName name="cntPayer1" localSheetId="0">#REF!</definedName>
    <definedName name="cntPayer1">#REF!</definedName>
    <definedName name="cntPayer1_1">"$#ССЫЛ!.$B$18"</definedName>
    <definedName name="cntPayer1_2">"$#ССЫЛ!.$B$18"</definedName>
    <definedName name="cntPayer1_3">#N/A</definedName>
    <definedName name="cntPayer1_4">NA()</definedName>
    <definedName name="cntPayer1_5">#N/A</definedName>
    <definedName name="cntPayerAddr1" localSheetId="0">#REF!</definedName>
    <definedName name="cntPayerAddr1">#REF!</definedName>
    <definedName name="cntPayerAddr1_1">"$#ССЫЛ!.$B$19"</definedName>
    <definedName name="cntPayerAddr1_2">"$#ССЫЛ!.$B$19"</definedName>
    <definedName name="cntPayerAddr1_3">#N/A</definedName>
    <definedName name="cntPayerAddr1_4">NA()</definedName>
    <definedName name="cntPayerAddr1_5">#N/A</definedName>
    <definedName name="cntPayerAddr2" localSheetId="0">#REF!</definedName>
    <definedName name="cntPayerAddr2">#REF!</definedName>
    <definedName name="cntPayerAddr2_1">"$#ССЫЛ!.$B$20"</definedName>
    <definedName name="cntPayerAddr2_2">"$#ССЫЛ!.$B$20"</definedName>
    <definedName name="cntPayerAddr2_3">#N/A</definedName>
    <definedName name="cntPayerAddr2_4">NA()</definedName>
    <definedName name="cntPayerAddr2_5">#N/A</definedName>
    <definedName name="cntPayerBank1" localSheetId="0">#REF!</definedName>
    <definedName name="cntPayerBank1">#REF!</definedName>
    <definedName name="cntPayerBank1_1">"$#ССЫЛ!.$C$22"</definedName>
    <definedName name="cntPayerBank1_2">"$#ССЫЛ!.$C$22"</definedName>
    <definedName name="cntPayerBank1_3">#N/A</definedName>
    <definedName name="cntPayerBank1_4">NA()</definedName>
    <definedName name="cntPayerBank1_5">#N/A</definedName>
    <definedName name="cntPayerBank2" localSheetId="0">#REF!</definedName>
    <definedName name="cntPayerBank2">#REF!</definedName>
    <definedName name="cntPayerBank2_1">"$#ССЫЛ!.$B$23"</definedName>
    <definedName name="cntPayerBank2_2">"$#ССЫЛ!.$B$23"</definedName>
    <definedName name="cntPayerBank2_3">#N/A</definedName>
    <definedName name="cntPayerBank2_4">NA()</definedName>
    <definedName name="cntPayerBank2_5">#N/A</definedName>
    <definedName name="cntPayerBank3" localSheetId="0">#REF!</definedName>
    <definedName name="cntPayerBank3">#REF!</definedName>
    <definedName name="cntPayerBank3_1">"$#ССЫЛ!.$B$24"</definedName>
    <definedName name="cntPayerBank3_2">"$#ССЫЛ!.$B$24"</definedName>
    <definedName name="cntPayerBank3_3">#N/A</definedName>
    <definedName name="cntPayerBank3_4">NA()</definedName>
    <definedName name="cntPayerBank3_5">#N/A</definedName>
    <definedName name="cntPayerCount" localSheetId="0">#REF!</definedName>
    <definedName name="cntPayerCount">#REF!</definedName>
    <definedName name="cntPayerCount_1">"$#ССЫЛ!.$D$21"</definedName>
    <definedName name="cntPayerCount_2">"$#ССЫЛ!.$D$21"</definedName>
    <definedName name="cntPayerCount_3">#N/A</definedName>
    <definedName name="cntPayerCount_4">NA()</definedName>
    <definedName name="cntPayerCount_5">#N/A</definedName>
    <definedName name="cntPayerCountCor" localSheetId="0">#REF!</definedName>
    <definedName name="cntPayerCountCor">#REF!</definedName>
    <definedName name="cntPayerCountCor_1">"$#ССЫЛ!.$#ССЫЛ!$#ССЫЛ!"</definedName>
    <definedName name="cntPayerCountCor_2">"$#ССЫЛ!.$#ССЫЛ!$#ССЫЛ!"</definedName>
    <definedName name="cntPayerCountCor_3">#N/A</definedName>
    <definedName name="cntPayerCountCor_4">NA()</definedName>
    <definedName name="cntPayerCountCor_5">#N/A</definedName>
    <definedName name="cntPriceC" localSheetId="0">#REF!</definedName>
    <definedName name="cntPriceC">#REF!</definedName>
    <definedName name="cntPriceC_1">"$#ССЫЛ!.$U$28"</definedName>
    <definedName name="cntPriceC_2">"$#ССЫЛ!.$U$28"</definedName>
    <definedName name="cntPriceC_3">#N/A</definedName>
    <definedName name="cntPriceC_4">NA()</definedName>
    <definedName name="cntPriceC_5">#N/A</definedName>
    <definedName name="cntPriceR" localSheetId="0">#REF!</definedName>
    <definedName name="cntPriceR">#REF!</definedName>
    <definedName name="cntPriceR_1">"$#ССЫЛ!.$S$28"</definedName>
    <definedName name="cntPriceR_2">"$#ССЫЛ!.$S$28"</definedName>
    <definedName name="cntPriceR_3">#N/A</definedName>
    <definedName name="cntPriceR_4">NA()</definedName>
    <definedName name="cntPriceR_5">#N/A</definedName>
    <definedName name="cntQnt" localSheetId="0">#REF!</definedName>
    <definedName name="cntQnt">#REF!</definedName>
    <definedName name="cntQnt_1">"$#ССЫЛ!.$#ССЫЛ!$#ССЫЛ!"</definedName>
    <definedName name="cntQnt_2">"$#ССЫЛ!.$#ССЫЛ!$#ССЫЛ!"</definedName>
    <definedName name="cntQnt_3">#N/A</definedName>
    <definedName name="cntQnt_4">NA()</definedName>
    <definedName name="cntQnt_5">#N/A</definedName>
    <definedName name="cntSumC" localSheetId="0">#REF!</definedName>
    <definedName name="cntSumC">#REF!</definedName>
    <definedName name="cntSumC_1">"$#ССЫЛ!.$Y$28"</definedName>
    <definedName name="cntSumC_2">"$#ССЫЛ!.$Y$28"</definedName>
    <definedName name="cntSumC_3">#N/A</definedName>
    <definedName name="cntSumC_4">NA()</definedName>
    <definedName name="cntSumC_5">#N/A</definedName>
    <definedName name="cntSumR" localSheetId="0">#REF!</definedName>
    <definedName name="cntSumR">#REF!</definedName>
    <definedName name="cntSumR_1">"$#ССЫЛ!.$V$28"</definedName>
    <definedName name="cntSumR_2">"$#ССЫЛ!.$V$28"</definedName>
    <definedName name="cntSumR_3">#N/A</definedName>
    <definedName name="cntSumR_4">NA()</definedName>
    <definedName name="cntSumR_5">#N/A</definedName>
    <definedName name="cntSuppAddr1" localSheetId="0">#REF!</definedName>
    <definedName name="cntSuppAddr1">#REF!</definedName>
    <definedName name="cntSuppAddr1_1">"$#ССЫЛ!.$D$3"</definedName>
    <definedName name="cntSuppAddr1_2">"$#ССЫЛ!.$D$3"</definedName>
    <definedName name="cntSuppAddr1_3">#N/A</definedName>
    <definedName name="cntSuppAddr1_4">NA()</definedName>
    <definedName name="cntSuppAddr1_5">#N/A</definedName>
    <definedName name="cntSuppAddr2" localSheetId="0">#REF!</definedName>
    <definedName name="cntSuppAddr2">#REF!</definedName>
    <definedName name="cntSuppAddr2_1">"$#ССЫЛ!.$#ССЫЛ!$#ССЫЛ!"</definedName>
    <definedName name="cntSuppAddr2_2">"$#ССЫЛ!.$#ССЫЛ!$#ССЫЛ!"</definedName>
    <definedName name="cntSuppAddr2_3">#N/A</definedName>
    <definedName name="cntSuppAddr2_4">NA()</definedName>
    <definedName name="cntSuppAddr2_5">#N/A</definedName>
    <definedName name="cntSuppBank" localSheetId="0">#REF!</definedName>
    <definedName name="cntSuppBank">#REF!</definedName>
    <definedName name="cntSuppBank_1">"$#ССЫЛ!.$C$8"</definedName>
    <definedName name="cntSuppBank_2">"$#ССЫЛ!.$C$8"</definedName>
    <definedName name="cntSuppBank_3">#N/A</definedName>
    <definedName name="cntSuppBank_4">NA()</definedName>
    <definedName name="cntSuppBank_5">#N/A</definedName>
    <definedName name="cntSuppCount" localSheetId="0">#REF!</definedName>
    <definedName name="cntSuppCount">#REF!</definedName>
    <definedName name="cntSuppCount_1">"$#ССЫЛ!.$G$4"</definedName>
    <definedName name="cntSuppCount_2">"$#ССЫЛ!.$G$4"</definedName>
    <definedName name="cntSuppCount_3">#N/A</definedName>
    <definedName name="cntSuppCount_4">NA()</definedName>
    <definedName name="cntSuppCount_5">#N/A</definedName>
    <definedName name="cntSuppCountCor" localSheetId="0">#REF!</definedName>
    <definedName name="cntSuppCountCor">#REF!</definedName>
    <definedName name="cntSuppCountCor_1">"$#ССЫЛ!.$T$4"</definedName>
    <definedName name="cntSuppCountCor_2">"$#ССЫЛ!.$T$4"</definedName>
    <definedName name="cntSuppCountCor_3">#N/A</definedName>
    <definedName name="cntSuppCountCor_4">NA()</definedName>
    <definedName name="cntSuppCountCor_5">#N/A</definedName>
    <definedName name="cntSupplier" localSheetId="0">#REF!</definedName>
    <definedName name="cntSupplier">#REF!</definedName>
    <definedName name="cntSupplier_1">"$#ССЫЛ!.$D$2"</definedName>
    <definedName name="cntSupplier_2">"$#ССЫЛ!.$D$2"</definedName>
    <definedName name="cntSupplier_3">#N/A</definedName>
    <definedName name="cntSupplier_4">NA()</definedName>
    <definedName name="cntSupplier_5">#N/A</definedName>
    <definedName name="cntSuppMFO1" localSheetId="0">#REF!</definedName>
    <definedName name="cntSuppMFO1">#REF!</definedName>
    <definedName name="cntSuppMFO1_1">"$#ССЫЛ!.$#ССЫЛ!$#ССЫЛ!"</definedName>
    <definedName name="cntSuppMFO1_2">"$#ССЫЛ!.$#ССЫЛ!$#ССЫЛ!"</definedName>
    <definedName name="cntSuppMFO1_3">#N/A</definedName>
    <definedName name="cntSuppMFO1_4">NA()</definedName>
    <definedName name="cntSuppMFO1_5">#N/A</definedName>
    <definedName name="cntSuppMFO2" localSheetId="0">#REF!</definedName>
    <definedName name="cntSuppMFO2">#REF!</definedName>
    <definedName name="cntSuppMFO2_1">"$#ССЫЛ!.$C$7"</definedName>
    <definedName name="cntSuppMFO2_2">"$#ССЫЛ!.$C$7"</definedName>
    <definedName name="cntSuppMFO2_3">#N/A</definedName>
    <definedName name="cntSuppMFO2_4">NA()</definedName>
    <definedName name="cntSuppMFO2_5">#N/A</definedName>
    <definedName name="cntSuppTlf" localSheetId="0">#REF!</definedName>
    <definedName name="cntSuppTlf">#REF!</definedName>
    <definedName name="cntSuppTlf_1">"$#ССЫЛ!.$V$3"</definedName>
    <definedName name="cntSuppTlf_2">"$#ССЫЛ!.$V$3"</definedName>
    <definedName name="cntSuppTlf_3">#N/A</definedName>
    <definedName name="cntSuppTlf_4">NA()</definedName>
    <definedName name="cntSuppTlf_5">#N/A</definedName>
    <definedName name="cntUnit" localSheetId="0">#REF!</definedName>
    <definedName name="cntUnit">#REF!</definedName>
    <definedName name="cntUnit_1">"$#ССЫЛ!.$#ССЫЛ!$#ССЫЛ!"</definedName>
    <definedName name="cntUnit_2">"$#ССЫЛ!.$#ССЫЛ!$#ССЫЛ!"</definedName>
    <definedName name="cntUnit_3">#N/A</definedName>
    <definedName name="cntUnit_4">NA()</definedName>
    <definedName name="cntUnit_5">#N/A</definedName>
    <definedName name="cntYear" localSheetId="0">#REF!</definedName>
    <definedName name="cntYear">#REF!</definedName>
    <definedName name="cntYear_1">"$#ССЫЛ!.$X$14"</definedName>
    <definedName name="cntYear_2">"$#ССЫЛ!.$X$14"</definedName>
    <definedName name="cntYear_3">#N/A</definedName>
    <definedName name="cntYear_4">NA()</definedName>
    <definedName name="cntYear_5">#N/A</definedName>
    <definedName name="CO_1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17">#REF!</definedName>
    <definedName name="CO_18">#REF!</definedName>
    <definedName name="CO_19">#REF!</definedName>
    <definedName name="CO_2">#REF!</definedName>
    <definedName name="CO_20">#REF!</definedName>
    <definedName name="CO_21">#REF!</definedName>
    <definedName name="CO_22">#REF!</definedName>
    <definedName name="CO_23">#REF!</definedName>
    <definedName name="CO_24">#REF!</definedName>
    <definedName name="CO_25">#REF!</definedName>
    <definedName name="CO_26">#REF!</definedName>
    <definedName name="CO_27">#REF!</definedName>
    <definedName name="CO_28">#REF!</definedName>
    <definedName name="CO_29">#REF!</definedName>
    <definedName name="CO_3">#REF!</definedName>
    <definedName name="CO_30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Name">#REF!</definedName>
    <definedName name="coa" localSheetId="0">#REF!</definedName>
    <definedName name="coa">#REF!</definedName>
    <definedName name="Code" localSheetId="0" hidden="1">#REF!</definedName>
    <definedName name="Code" hidden="1">#REF!</definedName>
    <definedName name="codes" localSheetId="0">#REF!</definedName>
    <definedName name="codes">#REF!</definedName>
    <definedName name="COGS_from_related_parties">#REF!</definedName>
    <definedName name="CokePriceRealIn">#REF!</definedName>
    <definedName name="CokeUnitVariableKZTShareIn">#REF!</definedName>
    <definedName name="CokeUnitVariableRealIn">#REF!</definedName>
    <definedName name="CokeVolumeIn">#REF!</definedName>
    <definedName name="COLD_ROLLED">#REF!</definedName>
    <definedName name="Com_banks_in_D">#REF!</definedName>
    <definedName name="Com_losses_1" localSheetId="0">#REF!</definedName>
    <definedName name="Com_losses_1">#REF!</definedName>
    <definedName name="Com_losses_2" localSheetId="0">#REF!</definedName>
    <definedName name="Com_losses_2">#REF!</definedName>
    <definedName name="Combined_Book_Value_Totals">#REF!</definedName>
    <definedName name="CommercialdispatchKzt">[22]Calculations!$E$310:$AG$310</definedName>
    <definedName name="COMPANY" localSheetId="0">#REF!</definedName>
    <definedName name="COMPANY">#REF!</definedName>
    <definedName name="Compdva" localSheetId="0">#REF!</definedName>
    <definedName name="Compdva">#REF!</definedName>
    <definedName name="Compdva_1">#N/A</definedName>
    <definedName name="compgraf">#N/A</definedName>
    <definedName name="complistfeb1">#N/A</definedName>
    <definedName name="CompOr">#N/A</definedName>
    <definedName name="CompOt">#N/A</definedName>
    <definedName name="CompOt_1">#N/A</definedName>
    <definedName name="CompOt_3">#N/A</definedName>
    <definedName name="compot3" localSheetId="0">#REF!</definedName>
    <definedName name="compot3">#REF!</definedName>
    <definedName name="CompRas">#N/A</definedName>
    <definedName name="CompRas_1">#N/A</definedName>
    <definedName name="CompRas_3">#N/A</definedName>
    <definedName name="CompRes">#N/A</definedName>
    <definedName name="CompRos">#N/A</definedName>
    <definedName name="CompUT">#N/A</definedName>
    <definedName name="Computed_Sample_Population_Total" localSheetId="0">#REF!</definedName>
    <definedName name="Computed_Sample_Population_Total">#REF!</definedName>
    <definedName name="conect_name">#REF!</definedName>
    <definedName name="conect_name___0">#REF!</definedName>
    <definedName name="conect_name___14">#REF!</definedName>
    <definedName name="conect_name___23">#REF!</definedName>
    <definedName name="conect_name___28">#REF!</definedName>
    <definedName name="conect_name___40">#REF!</definedName>
    <definedName name="CONN_STRING">#REF!</definedName>
    <definedName name="connect_name">#REF!</definedName>
    <definedName name="connect_name___0">#REF!</definedName>
    <definedName name="connect_name___14">#REF!</definedName>
    <definedName name="connect_name___23">#REF!</definedName>
    <definedName name="connect_name___28">#REF!</definedName>
    <definedName name="connect_name___40">#REF!</definedName>
    <definedName name="Consol">[25]Consol!$A$1:$A$654</definedName>
    <definedName name="Consol_9">[26]Consol!$A$1:$A$654</definedName>
    <definedName name="CONSTRUCTION">#REF!</definedName>
    <definedName name="CONTENT" localSheetId="0">#REF!</definedName>
    <definedName name="CONTENT">#REF!</definedName>
    <definedName name="Contents">#REF!</definedName>
    <definedName name="CONTRACT100MA">#REF!</definedName>
    <definedName name="CONTRACT109MA">#REF!</definedName>
    <definedName name="CONTRACT116MA">#REF!</definedName>
    <definedName name="CONTRACT12MA">#REF!</definedName>
    <definedName name="CONTRACT145MA">#REF!</definedName>
    <definedName name="CONTRACT147MA">#REF!</definedName>
    <definedName name="CONTRACT170PA">#REF!</definedName>
    <definedName name="CONTRACT171PA">#REF!</definedName>
    <definedName name="CONTRACT172PA">#REF!</definedName>
    <definedName name="CONTRACT173PA">#REF!</definedName>
    <definedName name="CONTRACT174PA">#REF!</definedName>
    <definedName name="CONTRACT175PA">#REF!</definedName>
    <definedName name="CONTRACT176PA">#REF!</definedName>
    <definedName name="CONTRACT177PA">#REF!</definedName>
    <definedName name="CONTRACT178MA">#REF!</definedName>
    <definedName name="CONTRACT178PA">#REF!</definedName>
    <definedName name="CONTRACT185PA">#REF!</definedName>
    <definedName name="CONTRACT187PA">#REF!</definedName>
    <definedName name="CONTRACT189PA">#REF!</definedName>
    <definedName name="CONTRACT190PA">#REF!</definedName>
    <definedName name="CONTRACT191MA">#REF!</definedName>
    <definedName name="CONTRACT194PA">#REF!</definedName>
    <definedName name="CONTRACT198MA">#REF!</definedName>
    <definedName name="CONTRACT199MA">#REF!</definedName>
    <definedName name="CONTRACT206PA">#REF!</definedName>
    <definedName name="CONTRACT207PA">#REF!</definedName>
    <definedName name="CONTRACT208PA">#REF!</definedName>
    <definedName name="CONTRACT211PA">#REF!</definedName>
    <definedName name="CONTRACT212PA">#REF!</definedName>
    <definedName name="CONTRACT214PA">#REF!</definedName>
    <definedName name="CONTRACT215PA">#REF!</definedName>
    <definedName name="CONTRACT216PA">#REF!</definedName>
    <definedName name="CONTRACT217PA">#REF!</definedName>
    <definedName name="CONTRACT218MA">#REF!</definedName>
    <definedName name="CONTRACT221PA">#REF!</definedName>
    <definedName name="CONTRACT222MA">#REF!</definedName>
    <definedName name="CONTRACT222PA">#REF!</definedName>
    <definedName name="CONTRACT223MA">#REF!</definedName>
    <definedName name="CONTRACT223PA">#REF!</definedName>
    <definedName name="CONTRACT224MA">#REF!</definedName>
    <definedName name="CONTRACT224PA">#REF!</definedName>
    <definedName name="CONTRACT225MA">#REF!</definedName>
    <definedName name="CONTRACT225PA">#REF!</definedName>
    <definedName name="CONTRACT226MA">#REF!</definedName>
    <definedName name="CONTRACT226PA">#REF!</definedName>
    <definedName name="CONTRACT227MA">#REF!</definedName>
    <definedName name="CONTRACT227PA">#REF!</definedName>
    <definedName name="CONTRACT228MA">#REF!</definedName>
    <definedName name="CONTRACT228PA">#REF!</definedName>
    <definedName name="CONTRACT229MA">#REF!</definedName>
    <definedName name="CONTRACT229PA">#REF!</definedName>
    <definedName name="CONTRACT230MA">#REF!</definedName>
    <definedName name="CONTRACT231MA">#REF!</definedName>
    <definedName name="CONTRACT232MA">#REF!</definedName>
    <definedName name="CONTRACT232PA">#REF!</definedName>
    <definedName name="CONTRACT233PA">#REF!</definedName>
    <definedName name="CONTRACT234MA">#REF!</definedName>
    <definedName name="CONTRACT237MA">#REF!</definedName>
    <definedName name="CONTRACT246PA">#REF!</definedName>
    <definedName name="CONTRACT249PA">#REF!</definedName>
    <definedName name="CONTRACT264MA">#REF!</definedName>
    <definedName name="CONTRACT266MA">#REF!</definedName>
    <definedName name="CONTRACT281MA">#REF!</definedName>
    <definedName name="CONTRACT287MA">#REF!</definedName>
    <definedName name="CONTRACT313MA">#REF!</definedName>
    <definedName name="CONTRACT338MA">#REF!</definedName>
    <definedName name="CONTRACT381MA">#REF!</definedName>
    <definedName name="CONTRACT384MA">#REF!</definedName>
    <definedName name="CONTRACT385MA">#REF!</definedName>
    <definedName name="CONTRACT386MA">#REF!</definedName>
    <definedName name="CONTRACT387MA">#REF!</definedName>
    <definedName name="CONTRACT388MA">#REF!</definedName>
    <definedName name="CONTRACT389MA">#REF!</definedName>
    <definedName name="CONTRACT451MA">#REF!</definedName>
    <definedName name="CONTRACT457MA">#REF!</definedName>
    <definedName name="CONTRACT67PA">#REF!</definedName>
    <definedName name="CONTRACT69PA">#REF!</definedName>
    <definedName name="CONTRACT79MA">#REF!</definedName>
    <definedName name="CONTRACT80PA">#REF!</definedName>
    <definedName name="CONTRACT81PA">#REF!</definedName>
    <definedName name="CONTRACT83PA">#REF!</definedName>
    <definedName name="CONTRACT84PA">#REF!</definedName>
    <definedName name="CONTRACTGTS12PA">#REF!</definedName>
    <definedName name="CONTRACTGTS14PA">#REF!</definedName>
    <definedName name="CONTRACTGTS15PA">#REF!</definedName>
    <definedName name="CONTRACTGTS20PA">#REF!</definedName>
    <definedName name="CONVERTER">#REF!</definedName>
    <definedName name="CorporateTaxKzt">#REF!</definedName>
    <definedName name="CorporateTaxKzt_9">#REF!</definedName>
    <definedName name="CORSCORP" localSheetId="0">#REF!</definedName>
    <definedName name="CORSCORP">#REF!</definedName>
    <definedName name="Cost">#N/A</definedName>
    <definedName name="CostAllocs">'[18]Index - Summary'!#REF!</definedName>
    <definedName name="COUNTER" localSheetId="0">#REF!</definedName>
    <definedName name="COUNTER">#REF!</definedName>
    <definedName name="Country" localSheetId="0">#REF!</definedName>
    <definedName name="Country">#REF!</definedName>
    <definedName name="COVERS">#REF!</definedName>
    <definedName name="CoversPriceBaseIn">#REF!</definedName>
    <definedName name="CoversPriceOptimisticIn">#REF!</definedName>
    <definedName name="CoversPricePessimisticIn">#REF!</definedName>
    <definedName name="CoversUnitVariableKZTShareIn">#REF!</definedName>
    <definedName name="CoversUnitVariableRealIn">#REF!</definedName>
    <definedName name="CoversVolumeBaseIn">#REF!</definedName>
    <definedName name="CoversVolumeOptimisticIn">#REF!</definedName>
    <definedName name="CoversVolumePessimisticIn">#REF!</definedName>
    <definedName name="CPI">#REF!</definedName>
    <definedName name="CPIIn" localSheetId="0">#REF!</definedName>
    <definedName name="CPIIn">#REF!</definedName>
    <definedName name="CPKAPRACT" localSheetId="0">#REF!</definedName>
    <definedName name="CPKAPRACT">#REF!</definedName>
    <definedName name="CPKAPRBUD" localSheetId="0">#REF!</definedName>
    <definedName name="CPKAPRBUD">#REF!</definedName>
    <definedName name="CPKAUGACT" localSheetId="0">#REF!</definedName>
    <definedName name="CPKAUGACT">#REF!</definedName>
    <definedName name="CPKAUGBUD" localSheetId="0">#REF!</definedName>
    <definedName name="CPKAUGBUD">#REF!</definedName>
    <definedName name="CPKDECACT" localSheetId="0">#REF!</definedName>
    <definedName name="CPKDECACT">#REF!</definedName>
    <definedName name="CPKDECBUD" localSheetId="0">#REF!</definedName>
    <definedName name="CPKDECBUD">#REF!</definedName>
    <definedName name="CPKFEBACT" localSheetId="0">#REF!</definedName>
    <definedName name="CPKFEBACT">#REF!</definedName>
    <definedName name="CPKFEBBUD" localSheetId="0">#REF!</definedName>
    <definedName name="CPKFEBBUD">#REF!</definedName>
    <definedName name="CPKJANACT" localSheetId="0">#REF!</definedName>
    <definedName name="CPKJANACT">#REF!</definedName>
    <definedName name="CPKJANBUD" localSheetId="0">#REF!</definedName>
    <definedName name="CPKJANBUD">#REF!</definedName>
    <definedName name="CPKJULACT" localSheetId="0">#REF!</definedName>
    <definedName name="CPKJULACT">#REF!</definedName>
    <definedName name="CPKJULBUD" localSheetId="0">#REF!</definedName>
    <definedName name="CPKJULBUD">#REF!</definedName>
    <definedName name="CPKJUNACT" localSheetId="0">#REF!</definedName>
    <definedName name="CPKJUNACT">#REF!</definedName>
    <definedName name="CPKJUNBUD" localSheetId="0">#REF!</definedName>
    <definedName name="CPKJUNBUD">#REF!</definedName>
    <definedName name="CPKMARACT" localSheetId="0">#REF!</definedName>
    <definedName name="CPKMARACT">#REF!</definedName>
    <definedName name="CPKMARBUD" localSheetId="0">#REF!</definedName>
    <definedName name="CPKMARBUD">#REF!</definedName>
    <definedName name="CPKMAYACT" localSheetId="0">#REF!</definedName>
    <definedName name="CPKMAYACT">#REF!</definedName>
    <definedName name="CPKMAYBUD" localSheetId="0">#REF!</definedName>
    <definedName name="CPKMAYBUD">#REF!</definedName>
    <definedName name="CPKNOVACT" localSheetId="0">#REF!</definedName>
    <definedName name="CPKNOVACT">#REF!</definedName>
    <definedName name="CPKNOVBUD" localSheetId="0">#REF!</definedName>
    <definedName name="CPKNOVBUD">#REF!</definedName>
    <definedName name="CPKOCTACT" localSheetId="0">#REF!</definedName>
    <definedName name="CPKOCTACT">#REF!</definedName>
    <definedName name="CPKOCTBUD" localSheetId="0">#REF!</definedName>
    <definedName name="CPKOCTBUD">#REF!</definedName>
    <definedName name="CPKSEPACT" localSheetId="0">#REF!</definedName>
    <definedName name="CPKSEPACT">#REF!</definedName>
    <definedName name="CPKSEPBUD" localSheetId="0">#REF!</definedName>
    <definedName name="CPKSEPBUD">#REF!</definedName>
    <definedName name="CRCPriceBaseIn">#REF!</definedName>
    <definedName name="CRCPriceOptimisticIn">#REF!</definedName>
    <definedName name="CRCPricePessimisticIn">#REF!</definedName>
    <definedName name="CRCUnitVariableKZTShareIn">#REF!</definedName>
    <definedName name="CRCUnitVariableRealIn">#REF!</definedName>
    <definedName name="CRCVolumeBaseIn">#REF!</definedName>
    <definedName name="CRCVolumeOptimisticIn">#REF!</definedName>
    <definedName name="CRCVolumePessimisticIn">#REF!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nab" localSheetId="0">#REF!</definedName>
    <definedName name="csnab">#REF!</definedName>
    <definedName name="csRefreshOnOpen">1</definedName>
    <definedName name="csRefreshOnRotate">1</definedName>
    <definedName name="ct" localSheetId="0">#REF!</definedName>
    <definedName name="ct">#REF!</definedName>
    <definedName name="CTFAmount">#REF!</definedName>
    <definedName name="CTFAmountIn">#REF!</definedName>
    <definedName name="CTFCommitmentFee" localSheetId="0">#REF!</definedName>
    <definedName name="CTFCommitmentFee">#REF!</definedName>
    <definedName name="CTFCommitmentRate" localSheetId="0">#REF!</definedName>
    <definedName name="CTFCommitmentRate">#REF!</definedName>
    <definedName name="CTFCommitmentRateIn" localSheetId="0">#REF!</definedName>
    <definedName name="CTFCommitmentRateIn">#REF!</definedName>
    <definedName name="CTFDebtBf">#REF!</definedName>
    <definedName name="CTFDebtBfLCU">#REF!</definedName>
    <definedName name="CTFDebtCf">#REF!</definedName>
    <definedName name="CTFDebtCfLCU">#REF!</definedName>
    <definedName name="CTFDebtDrawdown">#REF!</definedName>
    <definedName name="CTFDebtDrawdownLCU">#REF!</definedName>
    <definedName name="CTFDebtForex">#REF!</definedName>
    <definedName name="CTFDebtInterest">#REF!</definedName>
    <definedName name="CTFDebtInterestLCU">#REF!</definedName>
    <definedName name="CTFDebtRepayment">#REF!</definedName>
    <definedName name="CTFDebtRepaymentLCU">#REF!</definedName>
    <definedName name="CTFDrawdown">#REF!</definedName>
    <definedName name="CTFDrawdownIn">#REF!</definedName>
    <definedName name="CTFFefIn">#REF!</definedName>
    <definedName name="CTFFefRate" localSheetId="0">#REF!</definedName>
    <definedName name="CTFFefRate">#REF!</definedName>
    <definedName name="CTFFrontEndFee" localSheetId="0">#REF!</definedName>
    <definedName name="CTFFrontEndFee">#REF!</definedName>
    <definedName name="CTFGrace" localSheetId="0">#REF!</definedName>
    <definedName name="CTFGrace">#REF!</definedName>
    <definedName name="CTFGraceIn" localSheetId="0">#REF!</definedName>
    <definedName name="CTFGraceIn">#REF!</definedName>
    <definedName name="CTFInterestRate" localSheetId="0">#REF!</definedName>
    <definedName name="CTFInterestRate">#REF!</definedName>
    <definedName name="CTFInterestRateIn" localSheetId="0">#REF!</definedName>
    <definedName name="CTFInterestRateIn">#REF!</definedName>
    <definedName name="CTFRepaymentDue" localSheetId="0">#REF!</definedName>
    <definedName name="CTFRepaymentDue">#REF!</definedName>
    <definedName name="CTFRepaymentIncomplete" localSheetId="0">#REF!</definedName>
    <definedName name="CTFRepaymentIncomplete">#REF!</definedName>
    <definedName name="CTFRepaymentIndex" localSheetId="0">#REF!</definedName>
    <definedName name="CTFRepaymentIndex">#REF!</definedName>
    <definedName name="CTFRepaymentMask" localSheetId="0">#REF!</definedName>
    <definedName name="CTFRepaymentMask">#REF!</definedName>
    <definedName name="CTFTenor" localSheetId="0">#REF!</definedName>
    <definedName name="CTFTenor">#REF!</definedName>
    <definedName name="CTFTenorIn" localSheetId="0">#REF!</definedName>
    <definedName name="CTFTenorIn">#REF!</definedName>
    <definedName name="CTR_Table" localSheetId="0">#REF!</definedName>
    <definedName name="CTR_Table">#REF!</definedName>
    <definedName name="CTSN" localSheetId="0">#REF!</definedName>
    <definedName name="CTSN">#REF!</definedName>
    <definedName name="CURASSET" localSheetId="0">#REF!</definedName>
    <definedName name="CURASSET">#REF!</definedName>
    <definedName name="CURLIABIL" localSheetId="0">#REF!</definedName>
    <definedName name="CURLIABIL">#REF!</definedName>
    <definedName name="curr" localSheetId="0">#REF!</definedName>
    <definedName name="curr">#REF!</definedName>
    <definedName name="CURR_SCEN" localSheetId="0">#REF!</definedName>
    <definedName name="CURR_SCEN">#REF!</definedName>
    <definedName name="Currency">3</definedName>
    <definedName name="Current" localSheetId="0">#REF!</definedName>
    <definedName name="Current">#REF!</definedName>
    <definedName name="Custom">#N/A</definedName>
    <definedName name="customsrate">'[35]2002'!$B$2</definedName>
    <definedName name="cv" localSheetId="0">#REF!</definedName>
    <definedName name="cv">#REF!</definedName>
    <definedName name="cvbn">#REF!</definedName>
    <definedName name="cvffffffffff" hidden="1">{#N/A,#N/A,TRUE,"Лист1";#N/A,#N/A,TRUE,"Лист2";#N/A,#N/A,TRUE,"Лист3"}</definedName>
    <definedName name="cvg">#N/A</definedName>
    <definedName name="cvo" localSheetId="0">#REF!</definedName>
    <definedName name="cvo">#REF!</definedName>
    <definedName name="cvx">#REF!</definedName>
    <definedName name="cx">#N/A</definedName>
    <definedName name="cxc">#REF!</definedName>
    <definedName name="cxcv">#N/A</definedName>
    <definedName name="cxd">#N/A</definedName>
    <definedName name="cxvx">#REF!</definedName>
    <definedName name="cxz">#N/A</definedName>
    <definedName name="CY_Cash_Div_Dec" localSheetId="0">#REF!</definedName>
    <definedName name="CY_Cash_Div_Dec">#REF!</definedName>
    <definedName name="CY_CASH_DIVIDENDS_DECLARED__per_common_share" localSheetId="0">#REF!</definedName>
    <definedName name="CY_CASH_DIVIDENDS_DECLARED__per_common_share">#REF!</definedName>
    <definedName name="CY_Cost_of_Sales" localSheetId="0">#REF!</definedName>
    <definedName name="CY_Cost_of_Sales">#REF!</definedName>
    <definedName name="CY_Earnings_per_share" localSheetId="0">#REF!</definedName>
    <definedName name="CY_Earnings_per_share">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come_Tax_Exp" localSheetId="0">#REF!</definedName>
    <definedName name="CY_Income_Tax_Exp">#REF!</definedName>
    <definedName name="CY_Interest_Expense" localSheetId="0">#REF!</definedName>
    <definedName name="CY_Interest_Expense">#REF!</definedName>
    <definedName name="CY_Interest_Income" localSheetId="0">#REF!</definedName>
    <definedName name="CY_Interest_Income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NET_INCOME" localSheetId="0">#REF!</definedName>
    <definedName name="CY_NET_INCOME">#REF!</definedName>
    <definedName name="CY_Operating_Income" localSheetId="0">#REF!</definedName>
    <definedName name="CY_Operating_Income">#REF!</definedName>
    <definedName name="CY_Other_Opex" localSheetId="0">#REF!</definedName>
    <definedName name="CY_Other_Opex">#REF!</definedName>
    <definedName name="CY_Revenues" localSheetId="0">#REF!</definedName>
    <definedName name="CY_Revenues">#REF!</definedName>
    <definedName name="CY_Selling_Gen_Admin" localSheetId="0">#REF!</definedName>
    <definedName name="CY_Selling_Gen_Admin">#REF!</definedName>
    <definedName name="CY_Tangible_Net_Worth" localSheetId="0">#REF!</definedName>
    <definedName name="CY_Tangible_Net_Worth">#REF!</definedName>
    <definedName name="CY_Weighted_Average" localSheetId="0">#REF!</definedName>
    <definedName name="CY_Weighted_Average">#REF!</definedName>
    <definedName name="CY_Working_Capital" localSheetId="0">#REF!</definedName>
    <definedName name="CY_Working_Capital">#REF!</definedName>
    <definedName name="cyp">'[36]FS-97'!$BA$90</definedName>
    <definedName name="czhs" localSheetId="0">#REF!</definedName>
    <definedName name="czhs">#REF!</definedName>
    <definedName name="d">#REF!,#REF!,#REF!,#REF!,#REF!,#REF!,#REF!</definedName>
    <definedName name="D_BudgetControls">'[37]D-BudgetControls'!$A$1</definedName>
    <definedName name="D_RTI1">#N/A</definedName>
    <definedName name="D_RTI2">#N/A</definedName>
    <definedName name="D_VERSIONS" localSheetId="0">#REF!</definedName>
    <definedName name="D_VERSIONS">#REF!</definedName>
    <definedName name="DA_1981755609900000014" localSheetId="0" hidden="1">#REF!</definedName>
    <definedName name="DA_1981755609900000014" hidden="1">#REF!</definedName>
    <definedName name="DA_1981755609900000026" localSheetId="0" hidden="1">#REF!</definedName>
    <definedName name="DA_1981755609900000026" hidden="1">#REF!</definedName>
    <definedName name="ðàñõîäû">(#REF!,#REF!,#REF!,#REF!,#REF!,#REF!,#REF!)</definedName>
    <definedName name="dasd">'[20]GAAP TB 31.12.01  detail p&amp;l'!#REF!</definedName>
    <definedName name="dasf">#REF!</definedName>
    <definedName name="dat" localSheetId="0">#REF!</definedName>
    <definedName name="dat">#REF!</definedName>
    <definedName name="DATA" localSheetId="0">#REF!</definedName>
    <definedName name="DATA">#REF!</definedName>
    <definedName name="Data." localSheetId="0">#REF!</definedName>
    <definedName name="Data.">#REF!</definedName>
    <definedName name="DATA_01" localSheetId="0">#REF!</definedName>
    <definedName name="DATA_01">#REF!</definedName>
    <definedName name="DATA_02" localSheetId="0">#REF!</definedName>
    <definedName name="DATA_02">#REF!</definedName>
    <definedName name="DATA_03" localSheetId="0">#REF!</definedName>
    <definedName name="DATA_03">#REF!</definedName>
    <definedName name="DATA_04" localSheetId="0">#REF!</definedName>
    <definedName name="DATA_04">#REF!</definedName>
    <definedName name="DATA_05" localSheetId="0">#REF!</definedName>
    <definedName name="DATA_05">#REF!</definedName>
    <definedName name="DATA_06" localSheetId="0">#REF!</definedName>
    <definedName name="DATA_06">#REF!</definedName>
    <definedName name="DATA_07" localSheetId="0">#REF!</definedName>
    <definedName name="DATA_07">#REF!</definedName>
    <definedName name="DATA_08" localSheetId="0">#REF!</definedName>
    <definedName name="DATA_08">#REF!</definedName>
    <definedName name="DATA_09" localSheetId="0">#REF!</definedName>
    <definedName name="DATA_09">#REF!</definedName>
    <definedName name="Data_1">#N/A</definedName>
    <definedName name="DATA_10" localSheetId="0">#REF!</definedName>
    <definedName name="DATA_10">#REF!</definedName>
    <definedName name="DATA_11" localSheetId="0">#REF!</definedName>
    <definedName name="DATA_11">#REF!</definedName>
    <definedName name="DATA_12" localSheetId="0">#REF!</definedName>
    <definedName name="DATA_12">#REF!</definedName>
    <definedName name="DATA_13" localSheetId="0">#REF!</definedName>
    <definedName name="DATA_13">#REF!</definedName>
    <definedName name="DATA_14" localSheetId="0">#REF!</definedName>
    <definedName name="DATA_14">#REF!</definedName>
    <definedName name="DATA_15" localSheetId="0">#REF!</definedName>
    <definedName name="DATA_15">#REF!</definedName>
    <definedName name="DATA_16" localSheetId="0">#REF!</definedName>
    <definedName name="DATA_16">#REF!</definedName>
    <definedName name="DATA_17" localSheetId="0">#REF!</definedName>
    <definedName name="DATA_17">#REF!</definedName>
    <definedName name="DATA_18" localSheetId="0">#REF!</definedName>
    <definedName name="DATA_18">#REF!</definedName>
    <definedName name="DATA_19" localSheetId="0">#REF!</definedName>
    <definedName name="DATA_19">#REF!</definedName>
    <definedName name="Data_2">#N/A</definedName>
    <definedName name="DATA_20" localSheetId="0">#REF!</definedName>
    <definedName name="DATA_20">#REF!</definedName>
    <definedName name="DATA_21" localSheetId="0">#REF!</definedName>
    <definedName name="DATA_21">#REF!</definedName>
    <definedName name="DATA_22" localSheetId="0">#REF!</definedName>
    <definedName name="DATA_22">#REF!</definedName>
    <definedName name="Data_3">#N/A</definedName>
    <definedName name="Data_4">#N/A</definedName>
    <definedName name="Data_5">#N/A</definedName>
    <definedName name="DATA_AREA" localSheetId="0">#REF!</definedName>
    <definedName name="DATA_AREA">#REF!</definedName>
    <definedName name="DATA_B3" localSheetId="0">#REF!</definedName>
    <definedName name="DATA_B3">#REF!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base" localSheetId="0">#REF!</definedName>
    <definedName name="Database">#REF!</definedName>
    <definedName name="database2">#N/A</definedName>
    <definedName name="DATALED">#REF!</definedName>
    <definedName name="Datum_koerslijst">#REF!</definedName>
    <definedName name="days">#REF!</definedName>
    <definedName name="dd">#N/A</definedName>
    <definedName name="ddd">#N/A</definedName>
    <definedName name="dddd">#REF!</definedName>
    <definedName name="ddddd" hidden="1">{#N/A,#N/A,TRUE,"Лист1";#N/A,#N/A,TRUE,"Лист2";#N/A,#N/A,TRUE,"Лист3"}</definedName>
    <definedName name="DDDDDDD">#N/A</definedName>
    <definedName name="ddddddddd" localSheetId="0">#REF!</definedName>
    <definedName name="ddddddddd">#REF!</definedName>
    <definedName name="dddddddddddddddd">#N/A</definedName>
    <definedName name="ddddwwwccc">#REF!</definedName>
    <definedName name="dec" localSheetId="0">#REF!</definedName>
    <definedName name="dec">#REF!</definedName>
    <definedName name="Dec_02" localSheetId="0">#REF!</definedName>
    <definedName name="Dec_02">#REF!</definedName>
    <definedName name="Dec_03" localSheetId="0">#REF!</definedName>
    <definedName name="Dec_03">#REF!</definedName>
    <definedName name="Dec_04" localSheetId="0">#REF!</definedName>
    <definedName name="Dec_04">#REF!</definedName>
    <definedName name="Dec_Act">#REF!</definedName>
    <definedName name="Dec_Bud">#REF!</definedName>
    <definedName name="Dec_FX">#REF!</definedName>
    <definedName name="DEF" localSheetId="0">#REF!</definedName>
    <definedName name="DEF">#REF!</definedName>
    <definedName name="DEF_ADDRESS1" localSheetId="0">#REF!</definedName>
    <definedName name="DEF_ADDRESS1">#REF!</definedName>
    <definedName name="DEF_ADDRESS2" localSheetId="0">#REF!</definedName>
    <definedName name="DEF_ADDRESS2">#REF!</definedName>
    <definedName name="DEF_ADDRESS3" localSheetId="0">#REF!</definedName>
    <definedName name="DEF_ADDRESS3">#REF!</definedName>
    <definedName name="DEF_ADDRESS4" localSheetId="0">#REF!</definedName>
    <definedName name="DEF_ADDRESS4">#REF!</definedName>
    <definedName name="DEF_COMPANY" localSheetId="0">#REF!</definedName>
    <definedName name="DEF_COMPANY">#REF!</definedName>
    <definedName name="def_gen_book">#REF!</definedName>
    <definedName name="def_gen_book___0">#REF!</definedName>
    <definedName name="def_gen_book___14">#REF!</definedName>
    <definedName name="def_gen_book___23">#REF!</definedName>
    <definedName name="def_gen_book___28">#REF!</definedName>
    <definedName name="def_gen_book___40">#REF!</definedName>
    <definedName name="def_gen_boor">#REF!</definedName>
    <definedName name="DEF_NAME" localSheetId="0">#REF!</definedName>
    <definedName name="DEF_NAME">#REF!</definedName>
    <definedName name="def_templ_book">#REF!</definedName>
    <definedName name="def_templ_book___0">#REF!</definedName>
    <definedName name="def_templ_book___14">#REF!</definedName>
    <definedName name="def_templ_book___23">#REF!</definedName>
    <definedName name="def_templ_book___28">#REF!</definedName>
    <definedName name="def_templ_book___40">#REF!</definedName>
    <definedName name="DEF_TITLE" localSheetId="0">#REF!</definedName>
    <definedName name="DEF_TITLE">#REF!</definedName>
    <definedName name="DEFAULT?" localSheetId="0">#REF!</definedName>
    <definedName name="DEFAULT?">#REF!</definedName>
    <definedName name="DEL_SCENARIO" localSheetId="0">#REF!</definedName>
    <definedName name="DEL_SCENARIO">#REF!</definedName>
    <definedName name="deltawc">[38]definitions!#REF!</definedName>
    <definedName name="DEM">68.91</definedName>
    <definedName name="DEM_USD" localSheetId="0">#REF!</definedName>
    <definedName name="DEM_USD">#REF!</definedName>
    <definedName name="depp" localSheetId="0">#REF!</definedName>
    <definedName name="depp">#REF!</definedName>
    <definedName name="DeprAdminFixedAssetsKzt">[15]Calculations!#REF!</definedName>
    <definedName name="DeprAdminFixedAssetsKzt_9">[16]Calculations!#REF!</definedName>
    <definedName name="Depreciation_Period_Book">#REF!</definedName>
    <definedName name="Depreciation_Period_Tax">#REF!</definedName>
    <definedName name="DepreciationExisting">#REF!</definedName>
    <definedName name="DepreciationKzt">[15]Assumption!#REF!</definedName>
    <definedName name="DepreciationKzt_9">[16]Assumption!#REF!</definedName>
    <definedName name="DepreciationNew">#REF!</definedName>
    <definedName name="DepreciationRateExisting">#REF!</definedName>
    <definedName name="DepreciationRateNew">#REF!</definedName>
    <definedName name="DeprOperationalFixedAssetsKzt">[17]Calculations!$D$434:$O$434</definedName>
    <definedName name="DetailbyCC">'[18]Index - Summary'!#REF!</definedName>
    <definedName name="df">#N/A</definedName>
    <definedName name="dfdfdf">#REF!</definedName>
    <definedName name="dfg" hidden="1">{#VALUE!,#N/A,FALSE,0;#N/A,#N/A,FALSE,0;#N/A,#N/A,FALSE,0;#N/A,#N/A,FALSE,0;#N/A,#N/A,FALSE,0;#N/A,#N/A,FALSE,0;#N/A,#N/A,FALSE,0;#N/A,#N/A,FALSE,0;#N/A,#N/A,FALSE,0;#N/A,#N/A,FALSE,0}</definedName>
    <definedName name="dfgd">#REF!</definedName>
    <definedName name="dfgdggf">#REF!</definedName>
    <definedName name="dfghdfh">#REF!</definedName>
    <definedName name="dfghdfh44">#REF!</definedName>
    <definedName name="dfgmhd" hidden="1">[6]Calc!$U$83:$U$153</definedName>
    <definedName name="dfgmyt" hidden="1">[6]GrThree!$D$90:$D$110</definedName>
    <definedName name="dfvvrt">#REF!</definedName>
    <definedName name="dfx">#REF!,#REF!,#REF!,#REF!,#REF!,#REF!,#REF!</definedName>
    <definedName name="dgdgdf">#REF!</definedName>
    <definedName name="dge">#REF!</definedName>
    <definedName name="dgf">#REF!</definedName>
    <definedName name="dgfrgr">#REF!</definedName>
    <definedName name="DI_AnalysisNetInc">#REF!</definedName>
    <definedName name="DI_Assumption">#REF!</definedName>
    <definedName name="DI_BudgetControls">#REF!</definedName>
    <definedName name="DI_ByCCGroup">#REF!</definedName>
    <definedName name="DI_Capex">#REF!</definedName>
    <definedName name="DI_CC_Score">#REF!</definedName>
    <definedName name="DI_CCBudget">#REF!</definedName>
    <definedName name="DI_CorpBudget">#REF!</definedName>
    <definedName name="DI_CostAllocs">#REF!</definedName>
    <definedName name="DI_DetailbyCC">#REF!</definedName>
    <definedName name="DI_EmpStats">#REF!</definedName>
    <definedName name="DI_Exec">#REF!</definedName>
    <definedName name="DI_FS_Comp">#REF!</definedName>
    <definedName name="DI_FS_Detail">#REF!</definedName>
    <definedName name="DI_KPI">#REF!</definedName>
    <definedName name="DI_Opex">#REF!</definedName>
    <definedName name="DI_Pricing">#REF!</definedName>
    <definedName name="DI_ProductionFC">#REF!</definedName>
    <definedName name="DI_SalesRevenue">#REF!</definedName>
    <definedName name="DI_SalesVolumes">#REF!</definedName>
    <definedName name="diesel">"Chart 8"</definedName>
    <definedName name="DieselFuelPriceKzt">#REF!</definedName>
    <definedName name="DieselFuelPriceKzt_9">#REF!</definedName>
    <definedName name="DieselFuelQuantityLitres">#REF!</definedName>
    <definedName name="DieselFuelQuantityLitres_9">#REF!</definedName>
    <definedName name="Difference" localSheetId="0">#REF!</definedName>
    <definedName name="Difference">#REF!</definedName>
    <definedName name="DifferenceInTheTransmisionTariffForCustomersKzt">[22]Calculations!$E$309:$AG$309</definedName>
    <definedName name="DINPUT">#REF!</definedName>
    <definedName name="Disaggregations" localSheetId="0">#REF!</definedName>
    <definedName name="Disaggregations">#REF!</definedName>
    <definedName name="discLeitch">#N/A</definedName>
    <definedName name="Discount" localSheetId="0" hidden="1">#REF!</definedName>
    <definedName name="Discount" hidden="1">#REF!</definedName>
    <definedName name="discSW">#N/A</definedName>
    <definedName name="discTH">#N/A</definedName>
    <definedName name="discTH_CAM">#N/A</definedName>
    <definedName name="discTHcam">#N/A</definedName>
    <definedName name="discTHM">#N/A</definedName>
    <definedName name="display_area_2" localSheetId="0" hidden="1">#REF!</definedName>
    <definedName name="display_area_2" hidden="1">#REF!</definedName>
    <definedName name="Dist_RUz_Samsonovka" localSheetId="0">#REF!</definedName>
    <definedName name="Dist_RUz_Samsonovka">#REF!</definedName>
    <definedName name="Dist_RUz_Shymkent" localSheetId="0">#REF!</definedName>
    <definedName name="Dist_RUz_Shymkent">#REF!</definedName>
    <definedName name="Dist_Shymkent_Akyrtobe" localSheetId="0">#REF!</definedName>
    <definedName name="Dist_Shymkent_Akyrtobe">#REF!</definedName>
    <definedName name="Dist_Shymkent_China" localSheetId="0">#REF!</definedName>
    <definedName name="Dist_Shymkent_China">#REF!</definedName>
    <definedName name="Dist_Shymkent_Uzynagash" localSheetId="0">#REF!</definedName>
    <definedName name="Dist_Shymkent_Uzynagash">#REF!</definedName>
    <definedName name="Dist_Shymkent_Zharkent" localSheetId="0">#REF!</definedName>
    <definedName name="Dist_Shymkent_Zharkent">#REF!</definedName>
    <definedName name="Div_RE">#REF!</definedName>
    <definedName name="Div_Rob">#REF!</definedName>
    <definedName name="djdteje" hidden="1">[6]Calc!$Q$9:$Q$41</definedName>
    <definedName name="djnhsjdj" hidden="1">[6]HTwo!$D$88:$D$110</definedName>
    <definedName name="DLG_DEFS" localSheetId="0">#REF!</definedName>
    <definedName name="DLG_DEFS">#REF!</definedName>
    <definedName name="DLG_INFOPRT" localSheetId="0">#REF!</definedName>
    <definedName name="DLG_INFOPRT">#REF!</definedName>
    <definedName name="DLG_KEEPDATA" localSheetId="0">#REF!</definedName>
    <definedName name="DLG_KEEPDATA">#REF!</definedName>
    <definedName name="DLG_KHELP" localSheetId="0">#REF!</definedName>
    <definedName name="DLG_KHELP">#REF!</definedName>
    <definedName name="DLG_OK" localSheetId="0">#REF!</definedName>
    <definedName name="DLG_OK">#REF!</definedName>
    <definedName name="DLG_PERSONALIZE" localSheetId="0">#REF!</definedName>
    <definedName name="DLG_PERSONALIZE">#REF!</definedName>
    <definedName name="DLG_RESPS" localSheetId="0">#REF!</definedName>
    <definedName name="DLG_RESPS">#REF!</definedName>
    <definedName name="DLG_SAMPLE1" localSheetId="0">#REF!</definedName>
    <definedName name="DLG_SAMPLE1">#REF!</definedName>
    <definedName name="DLG_SAMPLE2" localSheetId="0">#REF!</definedName>
    <definedName name="DLG_SAMPLE2">#REF!</definedName>
    <definedName name="DLG_SWAPDATA" localSheetId="0">#REF!</definedName>
    <definedName name="DLG_SWAPDATA">#REF!</definedName>
    <definedName name="DLG_UPDDATA" localSheetId="0">#REF!</definedName>
    <definedName name="DLG_UPDDATA">#REF!</definedName>
    <definedName name="DLG_UPDSC" localSheetId="0">#REF!</definedName>
    <definedName name="DLG_UPDSC">#REF!</definedName>
    <definedName name="DLG_UPDUN" localSheetId="0">#REF!</definedName>
    <definedName name="DLG_UPDUN">#REF!</definedName>
    <definedName name="dmjdytj" hidden="1">[6]Calc!$O$9:$O$36</definedName>
    <definedName name="Dollar">#N/A</definedName>
    <definedName name="dompipetariff">[35]Combined!$N$2</definedName>
    <definedName name="DoRef">FALSE</definedName>
    <definedName name="DPAYB">#REF!</definedName>
    <definedName name="DPAYB_9">#REF!</definedName>
    <definedName name="dr" localSheetId="0">#REF!</definedName>
    <definedName name="dr">#REF!</definedName>
    <definedName name="DR_LOOP" localSheetId="0">#REF!</definedName>
    <definedName name="DR_LOOP">#REF!</definedName>
    <definedName name="drery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 hidden="1">{#N/A,#N/A,TRUE,"Лист1";#N/A,#N/A,TRUE,"Лист2";#N/A,#N/A,TRUE,"Лист3"}</definedName>
    <definedName name="dsa" localSheetId="0">#REF!</definedName>
    <definedName name="dsa">#REF!</definedName>
    <definedName name="dscdvg">#REF!</definedName>
    <definedName name="dsdsd">#N/A</definedName>
    <definedName name="dsn">#REF!</definedName>
    <definedName name="dsn___0">#REF!</definedName>
    <definedName name="dsn___14">#REF!</definedName>
    <definedName name="dsn___23">#REF!</definedName>
    <definedName name="dsn___28">#REF!</definedName>
    <definedName name="dsn___40">#REF!</definedName>
    <definedName name="dsrwyjumtr" hidden="1">#REF!</definedName>
    <definedName name="dthds" hidden="1">[6]JTwo!$C$86:$C$116</definedName>
    <definedName name="dtjyweejy" hidden="1">[6]HOne!$D$88:$D$110</definedName>
    <definedName name="dty" localSheetId="0">#REF!</definedName>
    <definedName name="dty">#REF!</definedName>
    <definedName name="Due_to_related_parties">#REF!</definedName>
    <definedName name="dvrCustomer" localSheetId="0">#REF!</definedName>
    <definedName name="dvrCustomer">#REF!</definedName>
    <definedName name="dvrCustomer_1">"$#ССЫЛ!.$B$6"</definedName>
    <definedName name="dvrCustomer_2">"$#ССЫЛ!.$B$6"</definedName>
    <definedName name="dvrCustomer_3">#N/A</definedName>
    <definedName name="dvrCustomer_4">NA()</definedName>
    <definedName name="dvrCustomer_5">#N/A</definedName>
    <definedName name="dvrDay" localSheetId="0">#REF!</definedName>
    <definedName name="dvrDay">#REF!</definedName>
    <definedName name="dvrDay_1">"$#ССЫЛ!.$G$15"</definedName>
    <definedName name="dvrDay_2">"$#ССЫЛ!.$G$15"</definedName>
    <definedName name="dvrDay_3">#N/A</definedName>
    <definedName name="dvrDay_4">NA()</definedName>
    <definedName name="dvrDay_5">#N/A</definedName>
    <definedName name="dvrDocDay" localSheetId="0">#REF!</definedName>
    <definedName name="dvrDocDay">#REF!</definedName>
    <definedName name="dvrDocDay_1">"$#ССЫЛ!.$K$18"</definedName>
    <definedName name="dvrDocDay_2">"$#ССЫЛ!.$K$18"</definedName>
    <definedName name="dvrDocDay_3">#N/A</definedName>
    <definedName name="dvrDocDay_4">NA()</definedName>
    <definedName name="dvrDocDay_5">#N/A</definedName>
    <definedName name="dvrDocIss" localSheetId="0">#REF!</definedName>
    <definedName name="dvrDocIss">#REF!</definedName>
    <definedName name="dvrDocIss_1">"$#ССЫЛ!.$B$19"</definedName>
    <definedName name="dvrDocIss_2">"$#ССЫЛ!.$B$19"</definedName>
    <definedName name="dvrDocIss_3">#N/A</definedName>
    <definedName name="dvrDocIss_4">NA()</definedName>
    <definedName name="dvrDocIss_5">#N/A</definedName>
    <definedName name="dvrDocMonth" localSheetId="0">#REF!</definedName>
    <definedName name="dvrDocMonth">#REF!</definedName>
    <definedName name="dvrDocMonth_1">"$#ССЫЛ!.$M$18"</definedName>
    <definedName name="dvrDocMonth_2">"$#ССЫЛ!.$M$18"</definedName>
    <definedName name="dvrDocMonth_3">#N/A</definedName>
    <definedName name="dvrDocMonth_4">NA()</definedName>
    <definedName name="dvrDocMonth_5">#N/A</definedName>
    <definedName name="dvrDocNum" localSheetId="0">#REF!</definedName>
    <definedName name="dvrDocNum">#REF!</definedName>
    <definedName name="dvrDocNum_1">"$#ССЫЛ!.$F$18"</definedName>
    <definedName name="dvrDocNum_2">"$#ССЫЛ!.$F$18"</definedName>
    <definedName name="dvrDocNum_3">#N/A</definedName>
    <definedName name="dvrDocNum_4">NA()</definedName>
    <definedName name="dvrDocNum_5">#N/A</definedName>
    <definedName name="dvrDocSer" localSheetId="0">#REF!</definedName>
    <definedName name="dvrDocSer">#REF!</definedName>
    <definedName name="dvrDocSer_1">"$#ССЫЛ!.$D$18"</definedName>
    <definedName name="dvrDocSer_2">"$#ССЫЛ!.$D$18"</definedName>
    <definedName name="dvrDocSer_3">#N/A</definedName>
    <definedName name="dvrDocSer_4">NA()</definedName>
    <definedName name="dvrDocSer_5">#N/A</definedName>
    <definedName name="dvrDocYear" localSheetId="0">#REF!</definedName>
    <definedName name="dvrDocYear">#REF!</definedName>
    <definedName name="dvrDocYear_1">"$#ССЫЛ!.$R$18"</definedName>
    <definedName name="dvrDocYear_2">"$#ССЫЛ!.$R$18"</definedName>
    <definedName name="dvrDocYear_3">#N/A</definedName>
    <definedName name="dvrDocYear_4">NA()</definedName>
    <definedName name="dvrDocYear_5">#N/A</definedName>
    <definedName name="dvrMonth" localSheetId="0">#REF!</definedName>
    <definedName name="dvrMonth">#REF!</definedName>
    <definedName name="dvrMonth_1">"$#ССЫЛ!.$I$15"</definedName>
    <definedName name="dvrMonth_2">"$#ССЫЛ!.$I$15"</definedName>
    <definedName name="dvrMonth_3">#N/A</definedName>
    <definedName name="dvrMonth_4">NA()</definedName>
    <definedName name="dvrMonth_5">#N/A</definedName>
    <definedName name="dvrName" localSheetId="0">#REF!</definedName>
    <definedName name="dvrName">#REF!</definedName>
    <definedName name="dvrName_1">"$#ССЫЛ!.$C$30"</definedName>
    <definedName name="dvrName_2">"$#ССЫЛ!.$C$30"</definedName>
    <definedName name="dvrName_3">#N/A</definedName>
    <definedName name="dvrName_4">NA()</definedName>
    <definedName name="dvrName_5">#N/A</definedName>
    <definedName name="dvrNo" localSheetId="0">#REF!</definedName>
    <definedName name="dvrNo">#REF!</definedName>
    <definedName name="dvrNo_1">"$#ССЫЛ!.$B$30"</definedName>
    <definedName name="dvrNo_2">"$#ССЫЛ!.$B$30"</definedName>
    <definedName name="dvrNo_3">#N/A</definedName>
    <definedName name="dvrNo_4">NA()</definedName>
    <definedName name="dvrNo_5">#N/A</definedName>
    <definedName name="dvrNumber" localSheetId="0">#REF!</definedName>
    <definedName name="dvrNumber">#REF!</definedName>
    <definedName name="dvrNumber_1">"$#ССЫЛ!.$L$14"</definedName>
    <definedName name="dvrNumber_2">"$#ССЫЛ!.$L$14"</definedName>
    <definedName name="dvrNumber_3">#N/A</definedName>
    <definedName name="dvrNumber_4">NA()</definedName>
    <definedName name="dvrNumber_5">#N/A</definedName>
    <definedName name="dvrOrder" localSheetId="0">#REF!</definedName>
    <definedName name="dvrOrder">#REF!</definedName>
    <definedName name="dvrOrder_1">"$#ССЫЛ!.$H$23"</definedName>
    <definedName name="dvrOrder_2">"$#ССЫЛ!.$H$23"</definedName>
    <definedName name="dvrOrder_3">#N/A</definedName>
    <definedName name="dvrOrder_4">NA()</definedName>
    <definedName name="dvrOrder_5">#N/A</definedName>
    <definedName name="dvrPayer" localSheetId="0">#REF!</definedName>
    <definedName name="dvrPayer">#REF!</definedName>
    <definedName name="dvrPayer_1">"$#ССЫЛ!.$B$8"</definedName>
    <definedName name="dvrPayer_2">"$#ССЫЛ!.$B$8"</definedName>
    <definedName name="dvrPayer_3">#N/A</definedName>
    <definedName name="dvrPayer_4">NA()</definedName>
    <definedName name="dvrPayer_5">#N/A</definedName>
    <definedName name="dvrPayerBank1" localSheetId="0">#REF!</definedName>
    <definedName name="dvrPayerBank1">#REF!</definedName>
    <definedName name="dvrPayerBank1_1">"$#ССЫЛ!.$F$10"</definedName>
    <definedName name="dvrPayerBank1_2">"$#ССЫЛ!.$F$10"</definedName>
    <definedName name="dvrPayerBank1_3">#N/A</definedName>
    <definedName name="dvrPayerBank1_4">NA()</definedName>
    <definedName name="dvrPayerBank1_5">#N/A</definedName>
    <definedName name="dvrPayerBank2" localSheetId="0">#REF!</definedName>
    <definedName name="dvrPayerBank2">#REF!</definedName>
    <definedName name="dvrPayerBank2_1">"$#ССЫЛ!.$B$12"</definedName>
    <definedName name="dvrPayerBank2_2">"$#ССЫЛ!.$B$12"</definedName>
    <definedName name="dvrPayerBank2_3">#N/A</definedName>
    <definedName name="dvrPayerBank2_4">NA()</definedName>
    <definedName name="dvrPayerBank2_5">#N/A</definedName>
    <definedName name="dvrPayerCount" localSheetId="0">#REF!</definedName>
    <definedName name="dvrPayerCount">#REF!</definedName>
    <definedName name="dvrPayerCount_1">"$#ССЫЛ!.$C$10"</definedName>
    <definedName name="dvrPayerCount_2">"$#ССЫЛ!.$C$10"</definedName>
    <definedName name="dvrPayerCount_3">#N/A</definedName>
    <definedName name="dvrPayerCount_4">NA()</definedName>
    <definedName name="dvrPayerCount_5">#N/A</definedName>
    <definedName name="dvrQnt" localSheetId="0">#REF!</definedName>
    <definedName name="dvrQnt">#REF!</definedName>
    <definedName name="dvrQnt_1">"$#ССЫЛ!.$M$30"</definedName>
    <definedName name="dvrQnt_2">"$#ССЫЛ!.$M$30"</definedName>
    <definedName name="dvrQnt_3">#N/A</definedName>
    <definedName name="dvrQnt_4">NA()</definedName>
    <definedName name="dvrQnt_5">#N/A</definedName>
    <definedName name="dvrReceiver" localSheetId="0">#REF!</definedName>
    <definedName name="dvrReceiver">#REF!</definedName>
    <definedName name="dvrReceiver_1">"$#ССЫЛ!.$C$16"</definedName>
    <definedName name="dvrReceiver_2">"$#ССЫЛ!.$C$16"</definedName>
    <definedName name="dvrReceiver_3">#N/A</definedName>
    <definedName name="dvrReceiver_4">NA()</definedName>
    <definedName name="dvrReceiver_5">#N/A</definedName>
    <definedName name="dvrSupplier" localSheetId="0">#REF!</definedName>
    <definedName name="dvrSupplier">#REF!</definedName>
    <definedName name="dvrSupplier_1">"$#ССЫЛ!.$D$21"</definedName>
    <definedName name="dvrSupplier_2">"$#ССЫЛ!.$D$21"</definedName>
    <definedName name="dvrSupplier_3">#N/A</definedName>
    <definedName name="dvrSupplier_4">NA()</definedName>
    <definedName name="dvrSupplier_5">#N/A</definedName>
    <definedName name="dvrUnit" localSheetId="0">#REF!</definedName>
    <definedName name="dvrUnit">#REF!</definedName>
    <definedName name="dvrUnit_1">"$#ССЫЛ!.$K$30"</definedName>
    <definedName name="dvrUnit_2">"$#ССЫЛ!.$K$30"</definedName>
    <definedName name="dvrUnit_3">#N/A</definedName>
    <definedName name="dvrUnit_4">NA()</definedName>
    <definedName name="dvrUnit_5">#N/A</definedName>
    <definedName name="dvrValidDay" localSheetId="0">#REF!</definedName>
    <definedName name="dvrValidDay">#REF!</definedName>
    <definedName name="dvrValidDay_1">"$#ССЫЛ!.$G$5"</definedName>
    <definedName name="dvrValidDay_2">"$#ССЫЛ!.$G$5"</definedName>
    <definedName name="dvrValidDay_3">#N/A</definedName>
    <definedName name="dvrValidDay_4">NA()</definedName>
    <definedName name="dvrValidDay_5">#N/A</definedName>
    <definedName name="dvrValidMonth" localSheetId="0">#REF!</definedName>
    <definedName name="dvrValidMonth">#REF!</definedName>
    <definedName name="dvrValidMonth_1">"$#ССЫЛ!.$I$5"</definedName>
    <definedName name="dvrValidMonth_2">"$#ССЫЛ!.$I$5"</definedName>
    <definedName name="dvrValidMonth_3">#N/A</definedName>
    <definedName name="dvrValidMonth_4">NA()</definedName>
    <definedName name="dvrValidMonth_5">#N/A</definedName>
    <definedName name="dvrValidYear" localSheetId="0">#REF!</definedName>
    <definedName name="dvrValidYear">#REF!</definedName>
    <definedName name="dvrValidYear_1">"$#ССЫЛ!.$R$5"</definedName>
    <definedName name="dvrValidYear_2">"$#ССЫЛ!.$R$5"</definedName>
    <definedName name="dvrValidYear_3">#N/A</definedName>
    <definedName name="dvrValidYear_4">NA()</definedName>
    <definedName name="dvrValidYear_5">#N/A</definedName>
    <definedName name="dvrYear" localSheetId="0">#REF!</definedName>
    <definedName name="dvrYear">#REF!</definedName>
    <definedName name="dvrYear_1">"$#ССЫЛ!.$P$15"</definedName>
    <definedName name="dvrYear_2">"$#ССЫЛ!.$P$15"</definedName>
    <definedName name="dvrYear_3">#N/A</definedName>
    <definedName name="dvrYear_4">NA()</definedName>
    <definedName name="dvrYear_5">#N/A</definedName>
    <definedName name="dy" hidden="1">{#N/A,#N/A,TRUE,"Лист1";#N/A,#N/A,TRUE,"Лист2";#N/A,#N/A,TRUE,"Лист3"}</definedName>
    <definedName name="dziriTadi" hidden="1">{#N/A,#N/A,TRUE,"Лист1";#N/A,#N/A,TRUE,"Лист2";#N/A,#N/A,TRUE,"Лист3"}</definedName>
    <definedName name="e" localSheetId="0">#REF!</definedName>
    <definedName name="e">#REF!</definedName>
    <definedName name="é">NA()</definedName>
    <definedName name="E310AR30" hidden="1">{#N/A,#N/A,FALSE,"Aging Summary";#N/A,#N/A,FALSE,"Ratio Analysis";#N/A,#N/A,FALSE,"Test 120 Day Accts";#N/A,#N/A,FALSE,"Tickmarks"}</definedName>
    <definedName name="êå">NA()</definedName>
    <definedName name="EBRD_for_D">#REF!</definedName>
    <definedName name="EBRDAmount">#REF!</definedName>
    <definedName name="EBRDAmountIn">#REF!</definedName>
    <definedName name="EBRDCommitmentFee" localSheetId="0">#REF!</definedName>
    <definedName name="EBRDCommitmentFee">#REF!</definedName>
    <definedName name="EBRDCommitmentRate" localSheetId="0">#REF!</definedName>
    <definedName name="EBRDCommitmentRate">#REF!</definedName>
    <definedName name="EBRDCommitmentRateIn" localSheetId="0">#REF!</definedName>
    <definedName name="EBRDCommitmentRateIn">#REF!</definedName>
    <definedName name="EBRDDebtBf">#REF!</definedName>
    <definedName name="EBRDDebtBfLCU">#REF!</definedName>
    <definedName name="EBRDDebtCf">#REF!</definedName>
    <definedName name="EBRDDebtCfLCU">#REF!</definedName>
    <definedName name="EBRDDebtDrawdown">#REF!</definedName>
    <definedName name="EBRDDebtDrawdownLCU">#REF!</definedName>
    <definedName name="EBRDDebtForex">#REF!</definedName>
    <definedName name="EBRDDebtInterest">#REF!</definedName>
    <definedName name="EBRDDebtInterestLCU">#REF!</definedName>
    <definedName name="EBRDDebtRepayment">#REF!</definedName>
    <definedName name="EBRDDebtRepaymentLCU">#REF!</definedName>
    <definedName name="EBRDDrawdown">#REF!</definedName>
    <definedName name="EBRDDrawdownIn">#REF!</definedName>
    <definedName name="EBRDFefIn" localSheetId="0">#REF!</definedName>
    <definedName name="EBRDFefIn">#REF!</definedName>
    <definedName name="EBRDFefRate" localSheetId="0">#REF!</definedName>
    <definedName name="EBRDFefRate">#REF!</definedName>
    <definedName name="EBRDFrontEndFee" localSheetId="0">#REF!</definedName>
    <definedName name="EBRDFrontEndFee">#REF!</definedName>
    <definedName name="EBRDGrace" localSheetId="0">#REF!</definedName>
    <definedName name="EBRDGrace">#REF!</definedName>
    <definedName name="EBRDGraceIn" localSheetId="0">#REF!</definedName>
    <definedName name="EBRDGraceIn">#REF!</definedName>
    <definedName name="EBRDInterestRate" localSheetId="0">#REF!</definedName>
    <definedName name="EBRDInterestRate">#REF!</definedName>
    <definedName name="EBRDInterestRateIn" localSheetId="0">#REF!</definedName>
    <definedName name="EBRDInterestRateIn">#REF!</definedName>
    <definedName name="EBRDRepaymentDue" localSheetId="0">#REF!</definedName>
    <definedName name="EBRDRepaymentDue">#REF!</definedName>
    <definedName name="EBRDRepaymentIncomplete" localSheetId="0">#REF!</definedName>
    <definedName name="EBRDRepaymentIncomplete">#REF!</definedName>
    <definedName name="EBRDRepaymentIndex" localSheetId="0">#REF!</definedName>
    <definedName name="EBRDRepaymentIndex">#REF!</definedName>
    <definedName name="EBRDRepaymentMask" localSheetId="0">#REF!</definedName>
    <definedName name="EBRDRepaymentMask">#REF!</definedName>
    <definedName name="EBRDTenor" localSheetId="0">#REF!</definedName>
    <definedName name="EBRDTenor">#REF!</definedName>
    <definedName name="EBRDTenorIn" localSheetId="0">#REF!</definedName>
    <definedName name="EBRDTenorIn">#REF!</definedName>
    <definedName name="EBTRD_for_D">#REF!</definedName>
    <definedName name="EBTRD_fro_D">#REF!</definedName>
    <definedName name="ed" localSheetId="0">#REF!</definedName>
    <definedName name="ed">#REF!</definedName>
    <definedName name="ede">#N/A</definedName>
    <definedName name="Edel_metaal">#REF!</definedName>
    <definedName name="edjetjtjy" hidden="1">[6]GoSeven!$E$90:$E$105</definedName>
    <definedName name="éé">NA()</definedName>
    <definedName name="eee" localSheetId="0">#REF!</definedName>
    <definedName name="eee">#REF!</definedName>
    <definedName name="eeee" localSheetId="0">#REF!</definedName>
    <definedName name="eeee">#REF!</definedName>
    <definedName name="eeeee" hidden="1">{#N/A,#N/A,TRUE,"Лист1";#N/A,#N/A,TRUE,"Лист2";#N/A,#N/A,TRUE,"Лист3"}</definedName>
    <definedName name="eeeeeee">#N/A</definedName>
    <definedName name="eeeeeeeeeee">#N/A</definedName>
    <definedName name="ëèñò1" localSheetId="0">#REF!</definedName>
    <definedName name="ëèñò1">#REF!</definedName>
    <definedName name="eew">#REF!</definedName>
    <definedName name="EffectiveTariff" localSheetId="0">#REF!</definedName>
    <definedName name="EffectiveTariff">#REF!</definedName>
    <definedName name="Efficiency">#REF!</definedName>
    <definedName name="EGHT">#REF!</definedName>
    <definedName name="EHAB15" localSheetId="0">#REF!</definedName>
    <definedName name="EHAB15">#REF!</definedName>
    <definedName name="ehewrhwer" hidden="1">[6]KOne!$B$230:$B$755</definedName>
    <definedName name="èíäïëàí" localSheetId="0">#REF!</definedName>
    <definedName name="èíäïëàí">#REF!</definedName>
    <definedName name="EIGHT">#REF!</definedName>
    <definedName name="èìïîðò" localSheetId="0">#REF!</definedName>
    <definedName name="èìïîðò">#REF!</definedName>
    <definedName name="EINPUT" localSheetId="0">#REF!</definedName>
    <definedName name="EINPUT">#REF!</definedName>
    <definedName name="ElectricityCost">#REF!</definedName>
    <definedName name="ElectricityPerUnit">#REF!</definedName>
    <definedName name="ElectricityPurchaseKzt">[22]Calculations!$E$303:$AG$303</definedName>
    <definedName name="ElectricityVolumeIn">#REF!</definedName>
    <definedName name="ELEV">#REF!</definedName>
    <definedName name="elkAddr1" localSheetId="0">#REF!</definedName>
    <definedName name="elkAddr1">#REF!</definedName>
    <definedName name="elkAddr1_1">"$#ССЫЛ!.$G$4"</definedName>
    <definedName name="elkAddr1_2">"$#ССЫЛ!.$G$4"</definedName>
    <definedName name="elkAddr1_3">#N/A</definedName>
    <definedName name="elkAddr1_4">NA()</definedName>
    <definedName name="elkAddr1_5">#N/A</definedName>
    <definedName name="elkAddr2" localSheetId="0">#REF!</definedName>
    <definedName name="elkAddr2">#REF!</definedName>
    <definedName name="elkAddr2_1">"$#ССЫЛ!.$G$5"</definedName>
    <definedName name="elkAddr2_2">"$#ССЫЛ!.$G$5"</definedName>
    <definedName name="elkAddr2_3">#N/A</definedName>
    <definedName name="elkAddr2_4">NA()</definedName>
    <definedName name="elkAddr2_5">#N/A</definedName>
    <definedName name="elkCount" localSheetId="0">#REF!</definedName>
    <definedName name="elkCount">#REF!</definedName>
    <definedName name="elkCount_1">"$#ССЫЛ!.$K$9"</definedName>
    <definedName name="elkCount_2">"$#ССЫЛ!.$K$9"</definedName>
    <definedName name="elkCount_3">#N/A</definedName>
    <definedName name="elkCount_4">NA()</definedName>
    <definedName name="elkCount_5">#N/A</definedName>
    <definedName name="elkCountFrom" localSheetId="0">#REF!</definedName>
    <definedName name="elkCountFrom">#REF!</definedName>
    <definedName name="elkCountFrom_1">"$#ССЫЛ!.$K$8"</definedName>
    <definedName name="elkCountFrom_2">"$#ССЫЛ!.$K$8"</definedName>
    <definedName name="elkCountFrom_3">#N/A</definedName>
    <definedName name="elkCountFrom_4">NA()</definedName>
    <definedName name="elkCountFrom_5">#N/A</definedName>
    <definedName name="elkCountTo" localSheetId="0">#REF!</definedName>
    <definedName name="elkCountTo">#REF!</definedName>
    <definedName name="elkCountTo_1">"$#ССЫЛ!.$K$7"</definedName>
    <definedName name="elkCountTo_2">"$#ССЫЛ!.$K$7"</definedName>
    <definedName name="elkCountTo_3">#N/A</definedName>
    <definedName name="elkCountTo_4">NA()</definedName>
    <definedName name="elkCountTo_5">#N/A</definedName>
    <definedName name="elkDateFrom" localSheetId="0">#REF!</definedName>
    <definedName name="elkDateFrom">#REF!</definedName>
    <definedName name="elkDateFrom_1">"$#ССЫЛ!.$F$8"</definedName>
    <definedName name="elkDateFrom_2">"$#ССЫЛ!.$F$8"</definedName>
    <definedName name="elkDateFrom_3">#N/A</definedName>
    <definedName name="elkDateFrom_4">NA()</definedName>
    <definedName name="elkDateFrom_5">#N/A</definedName>
    <definedName name="elkDateTo" localSheetId="0">#REF!</definedName>
    <definedName name="elkDateTo">#REF!</definedName>
    <definedName name="elkDateTo_1">"$#ССЫЛ!.$F$7"</definedName>
    <definedName name="elkDateTo_2">"$#ССЫЛ!.$F$7"</definedName>
    <definedName name="elkDateTo_3">#N/A</definedName>
    <definedName name="elkDateTo_4">NA()</definedName>
    <definedName name="elkDateTo_5">#N/A</definedName>
    <definedName name="elkDiscount" localSheetId="0">#REF!</definedName>
    <definedName name="elkDiscount">#REF!</definedName>
    <definedName name="elkDiscount_1">"$#ССЫЛ!.$D$10"</definedName>
    <definedName name="elkDiscount_2">"$#ССЫЛ!.$D$10"</definedName>
    <definedName name="elkDiscount_3">#N/A</definedName>
    <definedName name="elkDiscount_4">NA()</definedName>
    <definedName name="elkDiscount_5">#N/A</definedName>
    <definedName name="elkKAddr1" localSheetId="0">#REF!</definedName>
    <definedName name="elkKAddr1">#REF!</definedName>
    <definedName name="elkKAddr1_1">"$#ССЫЛ!.$G$16"</definedName>
    <definedName name="elkKAddr1_2">"$#ССЫЛ!.$G$16"</definedName>
    <definedName name="elkKAddr1_3">#N/A</definedName>
    <definedName name="elkKAddr1_4">NA()</definedName>
    <definedName name="elkKAddr1_5">#N/A</definedName>
    <definedName name="elkKAddr2" localSheetId="0">#REF!</definedName>
    <definedName name="elkKAddr2">#REF!</definedName>
    <definedName name="elkKAddr2_1">"$#ССЫЛ!.$G$17"</definedName>
    <definedName name="elkKAddr2_2">"$#ССЫЛ!.$G$17"</definedName>
    <definedName name="elkKAddr2_3">#N/A</definedName>
    <definedName name="elkKAddr2_4">NA()</definedName>
    <definedName name="elkKAddr2_5">#N/A</definedName>
    <definedName name="elkKCount" localSheetId="0">#REF!</definedName>
    <definedName name="elkKCount">#REF!</definedName>
    <definedName name="elkKCount_1">"$#ССЫЛ!.$K$21"</definedName>
    <definedName name="elkKCount_2">"$#ССЫЛ!.$K$21"</definedName>
    <definedName name="elkKCount_3">#N/A</definedName>
    <definedName name="elkKCount_4">NA()</definedName>
    <definedName name="elkKCount_5">#N/A</definedName>
    <definedName name="elkKCountFrom" localSheetId="0">#REF!</definedName>
    <definedName name="elkKCountFrom">#REF!</definedName>
    <definedName name="elkKCountFrom_1">"$#ССЫЛ!.$K$20"</definedName>
    <definedName name="elkKCountFrom_2">"$#ССЫЛ!.$K$20"</definedName>
    <definedName name="elkKCountFrom_3">#N/A</definedName>
    <definedName name="elkKCountFrom_4">NA()</definedName>
    <definedName name="elkKCountFrom_5">#N/A</definedName>
    <definedName name="elkKCountTo" localSheetId="0">#REF!</definedName>
    <definedName name="elkKCountTo">#REF!</definedName>
    <definedName name="elkKCountTo_1">"$#ССЫЛ!.$K$19"</definedName>
    <definedName name="elkKCountTo_2">"$#ССЫЛ!.$K$19"</definedName>
    <definedName name="elkKCountTo_3">#N/A</definedName>
    <definedName name="elkKCountTo_4">NA()</definedName>
    <definedName name="elkKCountTo_5">#N/A</definedName>
    <definedName name="elkKDateFrom" localSheetId="0">#REF!</definedName>
    <definedName name="elkKDateFrom">#REF!</definedName>
    <definedName name="elkKDateFrom_1">"$#ССЫЛ!.$F$20"</definedName>
    <definedName name="elkKDateFrom_2">"$#ССЫЛ!.$F$20"</definedName>
    <definedName name="elkKDateFrom_3">#N/A</definedName>
    <definedName name="elkKDateFrom_4">NA()</definedName>
    <definedName name="elkKDateFrom_5">#N/A</definedName>
    <definedName name="elkKDateTo" localSheetId="0">#REF!</definedName>
    <definedName name="elkKDateTo">#REF!</definedName>
    <definedName name="elkKDateTo_1">"$#ССЫЛ!.$F$19"</definedName>
    <definedName name="elkKDateTo_2">"$#ССЫЛ!.$F$19"</definedName>
    <definedName name="elkKDateTo_3">#N/A</definedName>
    <definedName name="elkKDateTo_4">NA()</definedName>
    <definedName name="elkKDateTo_5">#N/A</definedName>
    <definedName name="elkKDiscount" localSheetId="0">#REF!</definedName>
    <definedName name="elkKDiscount">#REF!</definedName>
    <definedName name="elkKDiscount_1">"$#ССЫЛ!.$D$22"</definedName>
    <definedName name="elkKDiscount_2">"$#ССЫЛ!.$D$22"</definedName>
    <definedName name="elkKDiscount_3">#N/A</definedName>
    <definedName name="elkKDiscount_4">NA()</definedName>
    <definedName name="elkKDiscount_5">#N/A</definedName>
    <definedName name="elkKNumber" localSheetId="0">#REF!</definedName>
    <definedName name="elkKNumber">#REF!</definedName>
    <definedName name="elkKNumber_1">"$#ССЫЛ!.$M$15"</definedName>
    <definedName name="elkKNumber_2">"$#ССЫЛ!.$M$15"</definedName>
    <definedName name="elkKNumber_3">#N/A</definedName>
    <definedName name="elkKNumber_4">NA()</definedName>
    <definedName name="elkKNumber_5">#N/A</definedName>
    <definedName name="elkKSumC" localSheetId="0">#REF!</definedName>
    <definedName name="elkKSumC">#REF!</definedName>
    <definedName name="elkKSumC_1">"$#ССЫЛ!.$P$22"</definedName>
    <definedName name="elkKSumC_2">"$#ССЫЛ!.$P$22"</definedName>
    <definedName name="elkKSumC_3">#N/A</definedName>
    <definedName name="elkKSumC_4">NA()</definedName>
    <definedName name="elkKSumC_5">#N/A</definedName>
    <definedName name="elkKSumR" localSheetId="0">#REF!</definedName>
    <definedName name="elkKSumR">#REF!</definedName>
    <definedName name="elkKSumR_1">"$#ССЫЛ!.$N$22"</definedName>
    <definedName name="elkKSumR_2">"$#ССЫЛ!.$N$22"</definedName>
    <definedName name="elkKSumR_3">#N/A</definedName>
    <definedName name="elkKSumR_4">NA()</definedName>
    <definedName name="elkKSumR_5">#N/A</definedName>
    <definedName name="elkKTarif" localSheetId="0">#REF!</definedName>
    <definedName name="elkKTarif">#REF!</definedName>
    <definedName name="elkKTarif_1">"$#ССЫЛ!.$I$22"</definedName>
    <definedName name="elkKTarif_2">"$#ССЫЛ!.$I$22"</definedName>
    <definedName name="elkKTarif_3">#N/A</definedName>
    <definedName name="elkKTarif_4">NA()</definedName>
    <definedName name="elkKTarif_5">#N/A</definedName>
    <definedName name="elkNumber" localSheetId="0">#REF!</definedName>
    <definedName name="elkNumber">#REF!</definedName>
    <definedName name="elkNumber_1">"$#ССЫЛ!.$M$3"</definedName>
    <definedName name="elkNumber_2">"$#ССЫЛ!.$M$3"</definedName>
    <definedName name="elkNumber_3">#N/A</definedName>
    <definedName name="elkNumber_4">NA()</definedName>
    <definedName name="elkNumber_5">#N/A</definedName>
    <definedName name="elkSumC" localSheetId="0">#REF!</definedName>
    <definedName name="elkSumC">#REF!</definedName>
    <definedName name="elkSumC_1">"$#ССЫЛ!.$P$10"</definedName>
    <definedName name="elkSumC_2">"$#ССЫЛ!.$P$10"</definedName>
    <definedName name="elkSumC_3">#N/A</definedName>
    <definedName name="elkSumC_4">NA()</definedName>
    <definedName name="elkSumC_5">#N/A</definedName>
    <definedName name="elkSumR" localSheetId="0">#REF!</definedName>
    <definedName name="elkSumR">#REF!</definedName>
    <definedName name="elkSumR_1">"$#ССЫЛ!.$N$10"</definedName>
    <definedName name="elkSumR_2">"$#ССЫЛ!.$N$10"</definedName>
    <definedName name="elkSumR_3">#N/A</definedName>
    <definedName name="elkSumR_4">NA()</definedName>
    <definedName name="elkSumR_5">#N/A</definedName>
    <definedName name="elkTarif" localSheetId="0">#REF!</definedName>
    <definedName name="elkTarif">#REF!</definedName>
    <definedName name="elkTarif_1">"$#ССЫЛ!.$I$10"</definedName>
    <definedName name="elkTarif_2">"$#ССЫЛ!.$I$10"</definedName>
    <definedName name="elkTarif_3">#N/A</definedName>
    <definedName name="elkTarif_4">NA()</definedName>
    <definedName name="elkTarif_5">#N/A</definedName>
    <definedName name="Email" localSheetId="0">#REF!</definedName>
    <definedName name="Email">#REF!</definedName>
    <definedName name="EMD" localSheetId="0">#REF!</definedName>
    <definedName name="EMD">#REF!</definedName>
    <definedName name="EmissionEkiCoalKztForkWh">#REF!</definedName>
    <definedName name="EmissionEkiCoalKztForkWh_9">#REF!</definedName>
    <definedName name="EmissionMaikCoalKztForkWh">#REF!</definedName>
    <definedName name="EmissionMaikCoalKztForkWh_9">#REF!</definedName>
    <definedName name="EmissionTaxKzt">#REF!</definedName>
    <definedName name="EmissionTaxKzt_9">#REF!</definedName>
    <definedName name="EmissionTaxPerkWhOnEkiCoalKzt">#REF!</definedName>
    <definedName name="EmissionTaxPerkWhOnEkiCoalKzt_9">#REF!</definedName>
    <definedName name="EmissionTaxPerkWhOnMaikCoalKzt">#REF!</definedName>
    <definedName name="EmissionTaxPerkWhOnMaikCoalKzt_9">#REF!</definedName>
    <definedName name="EMPLOYEE" hidden="1">{#N/A,#N/A,FALSE,"Aging Summary";#N/A,#N/A,FALSE,"Ratio Analysis";#N/A,#N/A,FALSE,"Test 120 Day Accts";#N/A,#N/A,FALSE,"Tickmarks"}</definedName>
    <definedName name="EmployeesCost">#REF!</definedName>
    <definedName name="EmployeesNumberIn">#REF!</definedName>
    <definedName name="EmployeesSalaryIn">#REF!</definedName>
    <definedName name="EmpStats">'[18]Index - Summary'!#REF!</definedName>
    <definedName name="End_Bal" localSheetId="0">#REF!</definedName>
    <definedName name="End_Bal">#REF!</definedName>
    <definedName name="End_Bal_1">#N/A</definedName>
    <definedName name="End_Bal_2">#N/A</definedName>
    <definedName name="End_Bal_3">#N/A</definedName>
    <definedName name="End_Bal_4">#N/A</definedName>
    <definedName name="End_Bal_5">#N/A</definedName>
    <definedName name="END_COL" localSheetId="0">#REF!</definedName>
    <definedName name="END_COL">#REF!</definedName>
    <definedName name="END_ROW" localSheetId="0">#REF!</definedName>
    <definedName name="END_ROW">#REF!</definedName>
    <definedName name="EnergyConcPriceRealIn">#REF!</definedName>
    <definedName name="EnergyConcUnitVariableKZTShareIn">#REF!</definedName>
    <definedName name="EnergyConcUnitVariableRealIn">#REF!</definedName>
    <definedName name="EnergyConcVolumeIn">#REF!</definedName>
    <definedName name="Entry10" localSheetId="0">#REF!</definedName>
    <definedName name="Entry10">#REF!</definedName>
    <definedName name="enttax">#REF!</definedName>
    <definedName name="êóðñ_2005" localSheetId="0">#REF!</definedName>
    <definedName name="êóðñ_2005">#REF!</definedName>
    <definedName name="êóðñ_2006" localSheetId="0">#REF!</definedName>
    <definedName name="êóðñ_2006">#REF!</definedName>
    <definedName name="êóðñ_2007" localSheetId="0">#REF!</definedName>
    <definedName name="êóðñ_2007">#REF!</definedName>
    <definedName name="êóðñ_2008" localSheetId="0">#REF!</definedName>
    <definedName name="êóðñ_2008">#REF!</definedName>
    <definedName name="êóðñ_2009" localSheetId="0">#REF!</definedName>
    <definedName name="êóðñ_2009">#REF!</definedName>
    <definedName name="êóðñ_2010" localSheetId="0">#REF!</definedName>
    <definedName name="êóðñ_2010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" localSheetId="0">#REF!</definedName>
    <definedName name="EPS">#REF!</definedName>
    <definedName name="EPSAPRACT" localSheetId="0">#REF!</definedName>
    <definedName name="EPSAPRACT">#REF!</definedName>
    <definedName name="EPSAPRBUD" localSheetId="0">#REF!</definedName>
    <definedName name="EPSAPRBUD">#REF!</definedName>
    <definedName name="EPSAUGACT" localSheetId="0">#REF!</definedName>
    <definedName name="EPSAUGACT">#REF!</definedName>
    <definedName name="EPSAUGBUD" localSheetId="0">#REF!</definedName>
    <definedName name="EPSAUGBUD">#REF!</definedName>
    <definedName name="EPSDECACT" localSheetId="0">#REF!</definedName>
    <definedName name="EPSDECACT">#REF!</definedName>
    <definedName name="EPSDECBUD" localSheetId="0">#REF!</definedName>
    <definedName name="EPSDECBUD">#REF!</definedName>
    <definedName name="EPSFEBACT" localSheetId="0">#REF!</definedName>
    <definedName name="EPSFEBACT">#REF!</definedName>
    <definedName name="EPSFEBBUD" localSheetId="0">#REF!</definedName>
    <definedName name="EPSFEBBUD">#REF!</definedName>
    <definedName name="EPSJANACT" localSheetId="0">#REF!</definedName>
    <definedName name="EPSJANACT">#REF!</definedName>
    <definedName name="EPSJANBUD" localSheetId="0">#REF!</definedName>
    <definedName name="EPSJANBUD">#REF!</definedName>
    <definedName name="EPSJULACT" localSheetId="0">#REF!</definedName>
    <definedName name="EPSJULACT">#REF!</definedName>
    <definedName name="EPSJULBUD" localSheetId="0">#REF!</definedName>
    <definedName name="EPSJULBUD">#REF!</definedName>
    <definedName name="EPSJUNACT" localSheetId="0">#REF!</definedName>
    <definedName name="EPSJUNACT">#REF!</definedName>
    <definedName name="EPSJUNBUD" localSheetId="0">#REF!</definedName>
    <definedName name="EPSJUNBUD">#REF!</definedName>
    <definedName name="EPSMARACT" localSheetId="0">#REF!</definedName>
    <definedName name="EPSMARACT">#REF!</definedName>
    <definedName name="EPSMARBUD" localSheetId="0">#REF!</definedName>
    <definedName name="EPSMARBUD">#REF!</definedName>
    <definedName name="EPSMAYACT" localSheetId="0">#REF!</definedName>
    <definedName name="EPSMAYACT">#REF!</definedName>
    <definedName name="EPSMAYBUD" localSheetId="0">#REF!</definedName>
    <definedName name="EPSMAYBUD">#REF!</definedName>
    <definedName name="EPSNOVACT" localSheetId="0">#REF!</definedName>
    <definedName name="EPSNOVACT">#REF!</definedName>
    <definedName name="EPSNOVBUD" localSheetId="0">#REF!</definedName>
    <definedName name="EPSNOVBUD">#REF!</definedName>
    <definedName name="EPSOCTACT" localSheetId="0">#REF!</definedName>
    <definedName name="EPSOCTACT">#REF!</definedName>
    <definedName name="EPSOCTBUD" localSheetId="0">#REF!</definedName>
    <definedName name="EPSOCTBUD">#REF!</definedName>
    <definedName name="EPSSEPACT" localSheetId="0">#REF!</definedName>
    <definedName name="EPSSEPACT">#REF!</definedName>
    <definedName name="EPSSEPBUD" localSheetId="0">#REF!</definedName>
    <definedName name="EPSSEPBUD">#REF!</definedName>
    <definedName name="EQMARBUD" localSheetId="0">#REF!</definedName>
    <definedName name="EQMARBUD">#REF!</definedName>
    <definedName name="EQUITY" localSheetId="0">#REF!</definedName>
    <definedName name="EQUITY">#REF!</definedName>
    <definedName name="Equity_Injection">#REF!</definedName>
    <definedName name="Equity_Plan">#REF!</definedName>
    <definedName name="EquityBf">#REF!</definedName>
    <definedName name="EquityCf">#REF!</definedName>
    <definedName name="EquityIncrease">#REF!</definedName>
    <definedName name="EquityIncreaseIn" localSheetId="0">#REF!</definedName>
    <definedName name="EquityIncreaseIn">#REF!</definedName>
    <definedName name="er" localSheetId="0">#REF!</definedName>
    <definedName name="er">#REF!</definedName>
    <definedName name="erew" hidden="1">{#N/A,#N/A,TRUE,"Лист1";#N/A,#N/A,TRUE,"Лист2";#N/A,#N/A,TRUE,"Лист3"}</definedName>
    <definedName name="ereyrreyre">'[39]GAAP TB 31.12.01  detail p&amp;l'!#REF!</definedName>
    <definedName name="ergegegeg">#REF!</definedName>
    <definedName name="erhterher" hidden="1">[6]GoSeven!$B$90:$B$125</definedName>
    <definedName name="errereer">'[39]GAAP TB 31.12.01  detail p&amp;l'!#REF!</definedName>
    <definedName name="ErrorRowsPrevious">#REF!</definedName>
    <definedName name="ErrorsRowsCurrent">#REF!</definedName>
    <definedName name="erser">#REF!,#REF!,#REF!,#REF!,#REF!,#REF!,#REF!,#REF!,#REF!,#REF!,#REF!,#REF!</definedName>
    <definedName name="erser_9">#REF!,#REF!,#REF!,#REF!,#REF!,#REF!,#REF!,#REF!,#REF!,#REF!,#REF!,#REF!</definedName>
    <definedName name="ertherth" hidden="1">[6]HTwo!$B$88:$B$130</definedName>
    <definedName name="ertyeyeyey">'[39]GAAP TB 31.12.01  detail p&amp;l'!#REF!</definedName>
    <definedName name="erus" localSheetId="0">#REF!</definedName>
    <definedName name="erus">#REF!</definedName>
    <definedName name="EST" localSheetId="0">#REF!</definedName>
    <definedName name="EST">#REF!</definedName>
    <definedName name="Estonia" localSheetId="0">#REF!</definedName>
    <definedName name="Estonia">#REF!</definedName>
    <definedName name="EUR">#N/A</definedName>
    <definedName name="EURCPIIn">#REF!</definedName>
    <definedName name="EURInflation">#REF!</definedName>
    <definedName name="euro">#N/A</definedName>
    <definedName name="EURODEM">#N/A</definedName>
    <definedName name="EV__LASTREFTIME__" hidden="1">40655.4651851852</definedName>
    <definedName name="ew">#N/A</definedName>
    <definedName name="ew_1">#N/A</definedName>
    <definedName name="ew_3">#N/A</definedName>
    <definedName name="ewewe" localSheetId="0">#REF!</definedName>
    <definedName name="ewewe">#REF!</definedName>
    <definedName name="ewq">#REF!</definedName>
    <definedName name="ewr">[40]ЯНВАРЬ!#REF!</definedName>
    <definedName name="ewru" localSheetId="0">#REF!</definedName>
    <definedName name="ewru">#REF!</definedName>
    <definedName name="ewrwr">#REF!</definedName>
    <definedName name="ex" localSheetId="0">#REF!</definedName>
    <definedName name="ex">#REF!</definedName>
    <definedName name="Excel_Built_2" localSheetId="0">#REF!</definedName>
    <definedName name="Excel_Built_2">#REF!</definedName>
    <definedName name="Excel_BuiltIn__FilterDatabase_1" localSheetId="0">#REF!</definedName>
    <definedName name="Excel_BuiltIn__FilterDatabase_1">#REF!</definedName>
    <definedName name="Excel_BuiltIn__FilterDatabase_1_1">#N/A</definedName>
    <definedName name="Excel_BuiltIn__FilterDatabase_1_2">#N/A</definedName>
    <definedName name="Excel_BuiltIn__FilterDatabase_1_3">#N/A</definedName>
    <definedName name="Excel_BuiltIn__FilterDatabase_1_4">#N/A</definedName>
    <definedName name="Excel_BuiltIn__FilterDatabase_1_5">#N/A</definedName>
    <definedName name="Excel_BuiltIn__FilterDatabase_13" localSheetId="0">#REF!</definedName>
    <definedName name="Excel_BuiltIn__FilterDatabase_13">#REF!</definedName>
    <definedName name="Excel_BuiltIn__FilterDatabase_13_6">NA()</definedName>
    <definedName name="Excel_BuiltIn__FilterDatabase_2" localSheetId="0">#REF!</definedName>
    <definedName name="Excel_BuiltIn__FilterDatabase_2">#REF!</definedName>
    <definedName name="Excel_BuiltIn__FilterDatabase_3" localSheetId="0">#REF!</definedName>
    <definedName name="Excel_BuiltIn__FilterDatabase_3">#REF!</definedName>
    <definedName name="Excel_BuiltIn__FilterDatabase_3_6">NA()</definedName>
    <definedName name="Excel_BuiltIn__FilterDatabase_5_1">#REF!</definedName>
    <definedName name="Excel_BuiltIn__FilterDatabase_6_1">#REF!</definedName>
    <definedName name="Excel_BuiltIn_Database" localSheetId="0">#REF!</definedName>
    <definedName name="Excel_BuiltIn_Database">#REF!</definedName>
    <definedName name="Excel_BuiltIn_Print_Area" localSheetId="0">#REF!</definedName>
    <definedName name="Excel_BuiltIn_Print_Area">#REF!</definedName>
    <definedName name="Excel_BuiltIn_Print_Area_1" localSheetId="0">#REF!</definedName>
    <definedName name="Excel_BuiltIn_Print_Area_1">#REF!</definedName>
    <definedName name="Excel_BuiltIn_Print_Area_1_1" localSheetId="0">#REF!</definedName>
    <definedName name="Excel_BuiltIn_Print_Area_1_1">#REF!</definedName>
    <definedName name="Excel_BuiltIn_Print_Area_1_2">#N/A</definedName>
    <definedName name="Excel_BuiltIn_Print_Area_1_3">#N/A</definedName>
    <definedName name="Excel_BuiltIn_Print_Area_1_4">#N/A</definedName>
    <definedName name="Excel_BuiltIn_Print_Area_1_5">#N/A</definedName>
    <definedName name="Excel_BuiltIn_Print_Area_10_1" localSheetId="0">#REF!</definedName>
    <definedName name="Excel_BuiltIn_Print_Area_10_1">#REF!</definedName>
    <definedName name="Excel_BuiltIn_Print_Area_11_1" localSheetId="0">#REF!</definedName>
    <definedName name="Excel_BuiltIn_Print_Area_11_1">#REF!</definedName>
    <definedName name="Excel_BuiltIn_Print_Area_12_1" localSheetId="0">#REF!</definedName>
    <definedName name="Excel_BuiltIn_Print_Area_12_1">#REF!</definedName>
    <definedName name="Excel_BuiltIn_Print_Area_13_1" localSheetId="0">#REF!</definedName>
    <definedName name="Excel_BuiltIn_Print_Area_13_1">#REF!</definedName>
    <definedName name="Excel_BuiltIn_Print_Area_14_1" localSheetId="0">#REF!</definedName>
    <definedName name="Excel_BuiltIn_Print_Area_14_1">#REF!</definedName>
    <definedName name="Excel_BuiltIn_Print_Area_15_1" localSheetId="0">#REF!</definedName>
    <definedName name="Excel_BuiltIn_Print_Area_15_1">#REF!</definedName>
    <definedName name="Excel_BuiltIn_Print_Area_16_1" localSheetId="0">#REF!</definedName>
    <definedName name="Excel_BuiltIn_Print_Area_16_1">#REF!</definedName>
    <definedName name="Excel_BuiltIn_Print_Area_17_1" localSheetId="0">#REF!</definedName>
    <definedName name="Excel_BuiltIn_Print_Area_17_1">#REF!</definedName>
    <definedName name="Excel_BuiltIn_Print_Area_18_1" localSheetId="0">#REF!</definedName>
    <definedName name="Excel_BuiltIn_Print_Area_18_1">#REF!</definedName>
    <definedName name="Excel_BuiltIn_Print_Area_19_1" localSheetId="0">#REF!</definedName>
    <definedName name="Excel_BuiltIn_Print_Area_19_1">#REF!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6">NA()</definedName>
    <definedName name="Excel_BuiltIn_Print_Area_4" localSheetId="0">#REF!</definedName>
    <definedName name="Excel_BuiltIn_Print_Area_4">#REF!</definedName>
    <definedName name="Excel_BuiltIn_Print_Area_4_1">NA()</definedName>
    <definedName name="Excel_BuiltIn_Print_Area_4_2">#N/A</definedName>
    <definedName name="Excel_BuiltIn_Print_Area_4_3">#N/A</definedName>
    <definedName name="Excel_BuiltIn_Print_Area_4_4">#N/A</definedName>
    <definedName name="Excel_BuiltIn_Print_Area_4_5">#N/A</definedName>
    <definedName name="Excel_BuiltIn_Print_Area_4_6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2">#N/A</definedName>
    <definedName name="Excel_BuiltIn_Print_Area_5_3">#N/A</definedName>
    <definedName name="Excel_BuiltIn_Print_Area_5_4">#N/A</definedName>
    <definedName name="Excel_BuiltIn_Print_Area_5_5">#N/A</definedName>
    <definedName name="Excel_BuiltIn_Print_Area_6" localSheetId="0">#REF!</definedName>
    <definedName name="Excel_BuiltIn_Print_Area_6">#REF!</definedName>
    <definedName name="Excel_BuiltIn_Print_Area_6_1" localSheetId="0">#REF!</definedName>
    <definedName name="Excel_BuiltIn_Print_Area_6_1">#REF!</definedName>
    <definedName name="Excel_BuiltIn_Print_Area_6_2">#N/A</definedName>
    <definedName name="Excel_BuiltIn_Print_Area_6_3">#N/A</definedName>
    <definedName name="Excel_BuiltIn_Print_Area_6_4">#N/A</definedName>
    <definedName name="Excel_BuiltIn_Print_Area_6_5">#N/A</definedName>
    <definedName name="Excel_BuiltIn_Print_Area_7" localSheetId="0">#REF!</definedName>
    <definedName name="Excel_BuiltIn_Print_Area_7">#REF!</definedName>
    <definedName name="Excel_BuiltIn_Print_Area_7_1">#N/A</definedName>
    <definedName name="Excel_BuiltIn_Print_Area_7_2">#N/A</definedName>
    <definedName name="Excel_BuiltIn_Print_Area_7_3">#N/A</definedName>
    <definedName name="Excel_BuiltIn_Print_Area_7_4">#N/A</definedName>
    <definedName name="Excel_BuiltIn_Print_Area_7_5">#N/A</definedName>
    <definedName name="Excel_BuiltIn_Print_Area_8_1" localSheetId="0">#REF!</definedName>
    <definedName name="Excel_BuiltIn_Print_Area_8_1">#REF!</definedName>
    <definedName name="Excel_BuiltIn_Print_Area_9_1" localSheetId="0">#REF!</definedName>
    <definedName name="Excel_BuiltIn_Print_Area_9_1">#REF!</definedName>
    <definedName name="Excel_BuiltIn_Print_Titles_1" localSheetId="0">#REF!</definedName>
    <definedName name="Excel_BuiltIn_Print_Titles_1">#REF!</definedName>
    <definedName name="Excel_BuiltIn_Print_Titles_1_1" localSheetId="0">#REF!</definedName>
    <definedName name="Excel_BuiltIn_Print_Titles_1_1">#REF!</definedName>
    <definedName name="Excel_BuiltIn_Print_Titles_1_2">#N/A</definedName>
    <definedName name="Excel_BuiltIn_Print_Titles_1_3">#N/A</definedName>
    <definedName name="Excel_BuiltIn_Print_Titles_1_4">#N/A</definedName>
    <definedName name="Excel_BuiltIn_Print_Titles_1_5">#N/A</definedName>
    <definedName name="Excel_BuiltIn_Print_Titles_3" localSheetId="0">#REF!</definedName>
    <definedName name="Excel_BuiltIn_Print_Titles_3">#REF!</definedName>
    <definedName name="Excel_BuiltIn_Print_Titles_3_1">NA()</definedName>
    <definedName name="Excel_BuiltIn_Print_Titles_3_6">NA()</definedName>
    <definedName name="Excel_BuiltIn_Print_Titles_4" localSheetId="0">#REF!</definedName>
    <definedName name="Excel_BuiltIn_Print_Titles_4">#REF!</definedName>
    <definedName name="Excel_BuiltIn_Print_Titles_4_1">#N/A</definedName>
    <definedName name="Excel_BuiltIn_Print_Titles_4_2">#N/A</definedName>
    <definedName name="Excel_BuiltIn_Print_Titles_4_3">#N/A</definedName>
    <definedName name="Excel_BuiltIn_Print_Titles_4_4">#N/A</definedName>
    <definedName name="Excel_BuiltIn_Print_Titles_4_5">#N/A</definedName>
    <definedName name="Excels">#REF!</definedName>
    <definedName name="excess_count">#REF!</definedName>
    <definedName name="Exch_Rate_Act">#REF!</definedName>
    <definedName name="Exch_Rate_Bud">#REF!</definedName>
    <definedName name="exch_rate_jan">'[41]altai income statement'!$A$1</definedName>
    <definedName name="exch_rate_jan_9">'[42]altai income statement'!$A$1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rts_services" localSheetId="0">#REF!</definedName>
    <definedName name="Exports_services">#REF!</definedName>
    <definedName name="EXR07F">#REF!</definedName>
    <definedName name="ExR1q07">#REF!</definedName>
    <definedName name="ExRate" localSheetId="0">#REF!</definedName>
    <definedName name="ExRate">#REF!</definedName>
    <definedName name="ExRhy07">#REF!</definedName>
    <definedName name="Extra_Pay" localSheetId="0">#REF!</definedName>
    <definedName name="Extra_Pay">#REF!</definedName>
    <definedName name="Extra_Pay_1">#N/A</definedName>
    <definedName name="Extra_Pay_2">#N/A</definedName>
    <definedName name="Extra_Pay_3">#N/A</definedName>
    <definedName name="Extra_Pay_4">#N/A</definedName>
    <definedName name="Extra_Pay_5">#N/A</definedName>
    <definedName name="f">#REF!</definedName>
    <definedName name="F_2007">#REF!</definedName>
    <definedName name="f_d_2007">#REF!</definedName>
    <definedName name="fa">#REF!</definedName>
    <definedName name="FactIn">'[30]Macroeconomic Assumptions'!$D$2:$P$2</definedName>
    <definedName name="faer">#REF!</definedName>
    <definedName name="FAIZ">#REF!</definedName>
    <definedName name="FAIZ2">#REF!</definedName>
    <definedName name="FAIZ3">#REF!</definedName>
    <definedName name="fasr">#REF!</definedName>
    <definedName name="Fax" localSheetId="0">#REF!</definedName>
    <definedName name="Fax">#REF!</definedName>
    <definedName name="fb" hidden="1">[6]MTwo!$B$145:$B$232</definedName>
    <definedName name="fbf" hidden="1">[6]MOne!$B$145:$B$231</definedName>
    <definedName name="fbr" hidden="1">[6]Calc!$F$23:$F$58</definedName>
    <definedName name="FCAPRACT" localSheetId="0">#REF!</definedName>
    <definedName name="FCAPRACT">#REF!</definedName>
    <definedName name="FCAPRBUD" localSheetId="0">#REF!</definedName>
    <definedName name="FCAPRBUD">#REF!</definedName>
    <definedName name="FCAUGACT" localSheetId="0">#REF!</definedName>
    <definedName name="FCAUGACT">#REF!</definedName>
    <definedName name="FCAUGBUD" localSheetId="0">#REF!</definedName>
    <definedName name="FCAUGBUD">#REF!</definedName>
    <definedName name="FCDECACT" localSheetId="0">#REF!</definedName>
    <definedName name="FCDECACT">#REF!</definedName>
    <definedName name="FCDECBUD" localSheetId="0">#REF!</definedName>
    <definedName name="FCDECBUD">#REF!</definedName>
    <definedName name="fcdfhdf">#REF!</definedName>
    <definedName name="FCFEBACT" localSheetId="0">#REF!</definedName>
    <definedName name="FCFEBACT">#REF!</definedName>
    <definedName name="FCFEBBUD" localSheetId="0">#REF!</definedName>
    <definedName name="FCFEBBUD">#REF!</definedName>
    <definedName name="FCJANACT" localSheetId="0">#REF!</definedName>
    <definedName name="FCJANACT">#REF!</definedName>
    <definedName name="FCJANBUD" localSheetId="0">#REF!</definedName>
    <definedName name="FCJANBUD">#REF!</definedName>
    <definedName name="FCJULACT" localSheetId="0">#REF!</definedName>
    <definedName name="FCJULACT">#REF!</definedName>
    <definedName name="FCJULBUD" localSheetId="0">#REF!</definedName>
    <definedName name="FCJULBUD">#REF!</definedName>
    <definedName name="FCJUNACT" localSheetId="0">#REF!</definedName>
    <definedName name="FCJUNACT">#REF!</definedName>
    <definedName name="FCJUNBUD" localSheetId="0">#REF!</definedName>
    <definedName name="FCJUNBUD">#REF!</definedName>
    <definedName name="FCMARACT" localSheetId="0">#REF!</definedName>
    <definedName name="FCMARACT">#REF!</definedName>
    <definedName name="FCMARBUD" localSheetId="0">#REF!</definedName>
    <definedName name="FCMARBUD">#REF!</definedName>
    <definedName name="FCMAYACT" localSheetId="0">#REF!</definedName>
    <definedName name="FCMAYACT">#REF!</definedName>
    <definedName name="FCMAYBUD" localSheetId="0">#REF!</definedName>
    <definedName name="FCMAYBUD">#REF!</definedName>
    <definedName name="FCNOVACT" localSheetId="0">#REF!</definedName>
    <definedName name="FCNOVACT">#REF!</definedName>
    <definedName name="FCNOVBUD" localSheetId="0">#REF!</definedName>
    <definedName name="FCNOVBUD">#REF!</definedName>
    <definedName name="FCOCTACT" localSheetId="0">#REF!</definedName>
    <definedName name="FCOCTACT">#REF!</definedName>
    <definedName name="FCOCTBUD" localSheetId="0">#REF!</definedName>
    <definedName name="FCOCTBUD">#REF!</definedName>
    <definedName name="FCode" localSheetId="0" hidden="1">#REF!</definedName>
    <definedName name="FCode" hidden="1">#REF!</definedName>
    <definedName name="FCSEPACT" localSheetId="0">#REF!</definedName>
    <definedName name="FCSEPACT">#REF!</definedName>
    <definedName name="FCSEPBUD" localSheetId="0">#REF!</definedName>
    <definedName name="FCSEPBUD">#REF!</definedName>
    <definedName name="fdbdfbdf">'[39]GAAP TB 31.12.01  detail p&amp;l'!#REF!</definedName>
    <definedName name="fdef">#REF!</definedName>
    <definedName name="fdf" localSheetId="0">#REF!</definedName>
    <definedName name="fdf">#REF!</definedName>
    <definedName name="fdfd" localSheetId="0">#REF!</definedName>
    <definedName name="fdfd">#REF!</definedName>
    <definedName name="fdfdfdf" localSheetId="0">#REF!</definedName>
    <definedName name="fdfdfdf">#REF!</definedName>
    <definedName name="fds">#REF!</definedName>
    <definedName name="fdsa">#REF!</definedName>
    <definedName name="feb" localSheetId="0">#REF!</definedName>
    <definedName name="feb">#REF!</definedName>
    <definedName name="Feb_02" localSheetId="0">#REF!</definedName>
    <definedName name="Feb_02">#REF!</definedName>
    <definedName name="Feb_03" localSheetId="0">#REF!</definedName>
    <definedName name="Feb_03">#REF!</definedName>
    <definedName name="Feb_04" localSheetId="0">#REF!</definedName>
    <definedName name="Feb_04">#REF!</definedName>
    <definedName name="Feb_Act">#REF!</definedName>
    <definedName name="Feb_Bud">#REF!</definedName>
    <definedName name="Feb_FX">#REF!</definedName>
    <definedName name="fedosija2003">#REF!</definedName>
    <definedName name="fedsa">#REF!</definedName>
    <definedName name="feete" localSheetId="0">#REF!</definedName>
    <definedName name="feete">#REF!</definedName>
    <definedName name="fes">#REF!</definedName>
    <definedName name="FF">#REF!</definedName>
    <definedName name="fff">#REF!,#REF!,#REF!,#REF!,#REF!,#REF!,#REF!,#REF!</definedName>
    <definedName name="ffff">#N/A</definedName>
    <definedName name="ffffff" localSheetId="0">#REF!</definedName>
    <definedName name="ffffff">#REF!</definedName>
    <definedName name="fffffff" localSheetId="0">#REF!</definedName>
    <definedName name="fffffff">#REF!</definedName>
    <definedName name="ffffffffff">#N/A</definedName>
    <definedName name="ffk" localSheetId="0">#REF!</definedName>
    <definedName name="ffk">#REF!</definedName>
    <definedName name="fg">#N/A</definedName>
    <definedName name="fg_1">#N/A</definedName>
    <definedName name="fg_3">#N/A</definedName>
    <definedName name="fgeg">#REF!</definedName>
    <definedName name="fgfgffg">#REF!</definedName>
    <definedName name="fgfgggggggg">#N/A</definedName>
    <definedName name="fgfgn">'[39]GAAP TB 31.12.01  detail p&amp;l'!#REF!</definedName>
    <definedName name="fgh" localSheetId="0">#REF!</definedName>
    <definedName name="fgh">#REF!</definedName>
    <definedName name="fghdfhdf">#REF!</definedName>
    <definedName name="fgjfgjfgjgfj">#REF!</definedName>
    <definedName name="fgjfk" localSheetId="0">#REF!</definedName>
    <definedName name="fgjfk">#REF!</definedName>
    <definedName name="fgjgfj">#REF!</definedName>
    <definedName name="fgjxfj" localSheetId="0">#REF!</definedName>
    <definedName name="fgjxfj">#REF!</definedName>
    <definedName name="fgmfm" hidden="1">[6]Calc!$W$83:$W$153</definedName>
    <definedName name="fgnjgf">#REF!</definedName>
    <definedName name="fgnw">#N/A</definedName>
    <definedName name="fgr">#REF!</definedName>
    <definedName name="fgrgr">#REF!</definedName>
    <definedName name="fgtjdfgtj" hidden="1">[6]MOne!$C$145:$C$231</definedName>
    <definedName name="fgujmfuy" hidden="1">[6]MTwo!$C$145:$C$231</definedName>
    <definedName name="fhnZF" localSheetId="0">#REF!</definedName>
    <definedName name="fhnZF">#REF!</definedName>
    <definedName name="Fibor_Rate_12">#REF!</definedName>
    <definedName name="Fibor_Rate_3">#REF!</definedName>
    <definedName name="Fibor_Rate_6">#REF!</definedName>
    <definedName name="FIF">#REF!</definedName>
    <definedName name="FIFE">#REF!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D">#N/A</definedName>
    <definedName name="First_Hook">#REF!</definedName>
    <definedName name="FISCAL_YEARS">#REF!</definedName>
    <definedName name="FISCAL_YEARS_9">#REF!</definedName>
    <definedName name="five">#REF!</definedName>
    <definedName name="FIX_infonet">#REF!</definedName>
    <definedName name="Fixed_Assets">#REF!</definedName>
    <definedName name="FixedAssetsAmortazRatePercent">[15]Assumption!#REF!</definedName>
    <definedName name="FixedAssetsAmortazRatePercent_9">[16]Assumption!#REF!</definedName>
    <definedName name="fjft" hidden="1">[6]GoSeven!$C$90:$C$125</definedName>
    <definedName name="fjktf" hidden="1">[6]HTwo!$C$88:$C$130</definedName>
    <definedName name="fjytjty" hidden="1">[6]KOne!$C$230:$C$755</definedName>
    <definedName name="fjzs" localSheetId="0">#REF!</definedName>
    <definedName name="fjzs">#REF!</definedName>
    <definedName name="flujo2" hidden="1">{"FLUJO DE CAJA",#N/A,FALSE,"Hoja1";"ANEXOS FLUJO",#N/A,FALSE,"Hoja1"}</definedName>
    <definedName name="fmdfgmjnfd" hidden="1">[6]Calc!$S$153:$S$688</definedName>
    <definedName name="fmfd" hidden="1">[6]GoSeven!$D$90:$D$105</definedName>
    <definedName name="fmkdmjd" hidden="1">[6]Calc!$G$23:$G$58</definedName>
    <definedName name="fnhfjjhjfgh">#REF!</definedName>
    <definedName name="ForecastPeriod" localSheetId="0">#REF!</definedName>
    <definedName name="ForecastPeriod">#REF!</definedName>
    <definedName name="Forma2" localSheetId="0">#REF!</definedName>
    <definedName name="Forma2">#REF!</definedName>
    <definedName name="Forma2_1">#N/A</definedName>
    <definedName name="Forma2_2">#N/A</definedName>
    <definedName name="Forma2_3">#N/A</definedName>
    <definedName name="Forma2_4">#N/A</definedName>
    <definedName name="Forma2_5">#N/A</definedName>
    <definedName name="Format0Dec">#REF!</definedName>
    <definedName name="Format2Dec">#REF!</definedName>
    <definedName name="fotpp" localSheetId="0">#REF!</definedName>
    <definedName name="fotpp">#REF!</definedName>
    <definedName name="fotpp_1">#N/A</definedName>
    <definedName name="fotpp_2">#N/A</definedName>
    <definedName name="fotpp_3">#N/A</definedName>
    <definedName name="fotpp_4">#N/A</definedName>
    <definedName name="fotpp_5">#N/A</definedName>
    <definedName name="fotsv" localSheetId="0">#REF!</definedName>
    <definedName name="fotsv">#REF!</definedName>
    <definedName name="fotsv_1">#N/A</definedName>
    <definedName name="fotsv_2">#N/A</definedName>
    <definedName name="fotsv_3">#N/A</definedName>
    <definedName name="fotsv_4">#N/A</definedName>
    <definedName name="fotsv_5">#N/A</definedName>
    <definedName name="FOUR">#REF!</definedName>
    <definedName name="fraes">#REF!</definedName>
    <definedName name="frbr">#REF!</definedName>
    <definedName name="frdesw12" hidden="1">#REF!</definedName>
    <definedName name="fre">#N/A</definedName>
    <definedName name="frea">#REF!</definedName>
    <definedName name="frjhrthr" hidden="1">[6]Calc!$E$38:$E$83</definedName>
    <definedName name="FRM_RUREUR" localSheetId="0">#REF!</definedName>
    <definedName name="FRM_RUREUR">#REF!</definedName>
    <definedName name="FRM_UPDSC" localSheetId="0">#REF!</definedName>
    <definedName name="FRM_UPDSC">#REF!</definedName>
    <definedName name="From">#N/A</definedName>
    <definedName name="FS_Comp">#REF!</definedName>
    <definedName name="FS_Detail">'[18]Index - Summary'!#REF!</definedName>
    <definedName name="FS_Summary">'[18]Index - Summary'!#REF!</definedName>
    <definedName name="fsa" localSheetId="0">#REF!</definedName>
    <definedName name="fsa">#REF!</definedName>
    <definedName name="fsa_1">#N/A</definedName>
    <definedName name="fsa_2">#N/A</definedName>
    <definedName name="fsa_3">#N/A</definedName>
    <definedName name="fsa_4">#N/A</definedName>
    <definedName name="fsa_5">#N/A</definedName>
    <definedName name="fsdd">#REF!</definedName>
    <definedName name="fsre">#REF!</definedName>
    <definedName name="fthh2">#REF!</definedName>
    <definedName name="ftmyjku" hidden="1">[6]JOne!$C$86:$C$112</definedName>
    <definedName name="ftydjty" hidden="1">[6]HOne!$C$88:$C$130</definedName>
    <definedName name="Fuel">#REF!</definedName>
    <definedName name="FuelCost">#REF!</definedName>
    <definedName name="FuelOilCostKzt">[22]Calculations!$E$274:$AG$274</definedName>
    <definedName name="FuelPerUnit">#REF!</definedName>
    <definedName name="FuelVolumeIn" localSheetId="0">#REF!</definedName>
    <definedName name="FuelVolumeIn">#REF!</definedName>
    <definedName name="Full_Print" localSheetId="0">#REF!</definedName>
    <definedName name="Full_Print">#REF!</definedName>
    <definedName name="Full_Print_1">#N/A</definedName>
    <definedName name="Full_Print_2">#N/A</definedName>
    <definedName name="Full_Print_3">#N/A</definedName>
    <definedName name="Full_Print_4">#N/A</definedName>
    <definedName name="Full_Print_5">#N/A</definedName>
    <definedName name="Full_sort" localSheetId="0">#REF!</definedName>
    <definedName name="Full_sort">#REF!</definedName>
    <definedName name="FuncRange" localSheetId="0">#REF!</definedName>
    <definedName name="FuncRange">#REF!</definedName>
    <definedName name="Funds_Pipeline_Summary">#REF!</definedName>
    <definedName name="fuofuo" localSheetId="0">#REF!</definedName>
    <definedName name="fuofuo">#REF!</definedName>
    <definedName name="fv">#REF!</definedName>
    <definedName name="fvbfr" hidden="1">[6]GrFour!$B$115:$B$185</definedName>
    <definedName name="fvrfe">#REF!</definedName>
    <definedName name="fvtght">#REF!</definedName>
    <definedName name="fxhnb" localSheetId="0">#REF!</definedName>
    <definedName name="fxhnb">#REF!</definedName>
    <definedName name="fxkfk" localSheetId="0">#REF!</definedName>
    <definedName name="fxkfk">#REF!</definedName>
    <definedName name="FxRateKztUSD">[17]Assumption!$D$272:$O$272</definedName>
    <definedName name="FXUSD">#REF!</definedName>
    <definedName name="fy">#N/A</definedName>
    <definedName name="FYF_Capex">'[33]Thresholds for variances'!$F$20</definedName>
    <definedName name="FYF_Cash">'[33]Thresholds for variances'!$F$19</definedName>
    <definedName name="FYF_CFO">'[33]Thresholds for variances'!$F$21</definedName>
    <definedName name="FYF_EE">'[33]Thresholds for variances'!$F$16</definedName>
    <definedName name="FYF_FC">'[33]Thresholds for variances'!$F$9</definedName>
    <definedName name="FYF_FX">'[33]Thresholds for variances'!$F$17</definedName>
    <definedName name="FYF_IE">'[33]Thresholds for variances'!$F$15</definedName>
    <definedName name="FYF_II">'[33]Thresholds for variances'!$F$14</definedName>
    <definedName name="FYF_MI">'[33]Thresholds for variances'!$F$18</definedName>
    <definedName name="FYF_OE">'[33]Thresholds for variances'!$F$13</definedName>
    <definedName name="FYF_OGM">'[33]Thresholds for variances'!$F$11</definedName>
    <definedName name="FYF_OI">'[33]Thresholds for variances'!$F$12</definedName>
    <definedName name="FYF_Rev">'[33]Thresholds for variances'!$F$7</definedName>
    <definedName name="FYF_SGA">'[33]Thresholds for variances'!$F$10</definedName>
    <definedName name="FYF_VM">'[33]Thresholds for variances'!$F$8</definedName>
    <definedName name="fyuofuo" localSheetId="0">#REF!</definedName>
    <definedName name="fyuofuo">#REF!</definedName>
    <definedName name="g">#N/A</definedName>
    <definedName name="G0HELP2" localSheetId="0">#REF!</definedName>
    <definedName name="G0HELP2">#REF!</definedName>
    <definedName name="ga" localSheetId="0">#REF!</definedName>
    <definedName name="ga">#REF!</definedName>
    <definedName name="gaesr">#REF!</definedName>
    <definedName name="GALCOIL">#REF!</definedName>
    <definedName name="GalvalumPriceBaseIn">#REF!</definedName>
    <definedName name="GalvalumPriceOptimisticIn">#REF!</definedName>
    <definedName name="GalvalumPricePessimisticIn">#REF!</definedName>
    <definedName name="GalvalumUnitVariableKZTShareIn">#REF!</definedName>
    <definedName name="GalvalumUnitVariableRealIn">#REF!</definedName>
    <definedName name="GalvalumVolumeBaseIn">#REF!</definedName>
    <definedName name="GalvalumVolumeOptimisticIn">#REF!</definedName>
    <definedName name="GalvalumVolumePessimisticIn">#REF!</definedName>
    <definedName name="ganacias2" hidden="1">{"GAN.Y PERD.RESUMIDO",#N/A,FALSE,"Hoja1";"GAN.Y PERD.DETALLADO",#N/A,FALSE,"Hoja1"}</definedName>
    <definedName name="Gandugiri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">#N/A</definedName>
    <definedName name="gbp">#N/A</definedName>
    <definedName name="gd">#N/A</definedName>
    <definedName name="GDBUT" localSheetId="0">#REF!</definedName>
    <definedName name="GDBUT">#REF!</definedName>
    <definedName name="gdfjfguymjn" hidden="1">[6]Calc!$I$38:$I$107</definedName>
    <definedName name="gdgf">'[39]GAAP TB 31.12.01  detail p&amp;l'!#REF!</definedName>
    <definedName name="gdgr" hidden="1">{#N/A,#N/A,TRUE,"Лист1";#N/A,#N/A,TRUE,"Лист2";#N/A,#N/A,TRUE,"Лист3"}</definedName>
    <definedName name="GDP">#REF!</definedName>
    <definedName name="GDPGrowthPc">#REF!</definedName>
    <definedName name="GDPIndex" localSheetId="0">#REF!</definedName>
    <definedName name="GDPIndex">#REF!</definedName>
    <definedName name="GDRAP" localSheetId="0">#REF!</definedName>
    <definedName name="GDRAP">#REF!</definedName>
    <definedName name="ge">#REF!</definedName>
    <definedName name="GEBUT" localSheetId="0">#REF!</definedName>
    <definedName name="GEBUT">#REF!</definedName>
    <definedName name="gen_path">#REF!</definedName>
    <definedName name="gen_path___0">#REF!</definedName>
    <definedName name="gen_path___14">#REF!</definedName>
    <definedName name="gen_path___23">#REF!</definedName>
    <definedName name="gen_path___28">#REF!</definedName>
    <definedName name="gen_path___40">#REF!</definedName>
    <definedName name="genadm" localSheetId="0">#REF!</definedName>
    <definedName name="genadm">#REF!</definedName>
    <definedName name="GER" localSheetId="0">#REF!</definedName>
    <definedName name="GER">#REF!</definedName>
    <definedName name="GER_CPI" localSheetId="0">#REF!</definedName>
    <definedName name="GER_CPI">#REF!</definedName>
    <definedName name="GER_Employment" localSheetId="0">#REF!</definedName>
    <definedName name="GER_Employment">#REF!</definedName>
    <definedName name="GER_PPI" localSheetId="0">#REF!</definedName>
    <definedName name="GER_PPI">#REF!</definedName>
    <definedName name="GER_Production" localSheetId="0">#REF!</definedName>
    <definedName name="GER_Production">#REF!</definedName>
    <definedName name="GER_Productivity" localSheetId="0">#REF!</definedName>
    <definedName name="GER_Productivity">#REF!</definedName>
    <definedName name="GER_ULC" localSheetId="0">#REF!</definedName>
    <definedName name="GER_ULC">#REF!</definedName>
    <definedName name="GER_Wages" localSheetId="0">#REF!</definedName>
    <definedName name="GER_Wages">#REF!</definedName>
    <definedName name="GERAP" localSheetId="0">#REF!</definedName>
    <definedName name="GERAP">#REF!</definedName>
    <definedName name="gergergegegerger">#REF!</definedName>
    <definedName name="gesr">#REF!</definedName>
    <definedName name="GET_PERS_INI" localSheetId="0">#REF!</definedName>
    <definedName name="GET_PERS_INI">#REF!</definedName>
    <definedName name="GetSANDValue" localSheetId="0">#REF!</definedName>
    <definedName name="GetSANDValue">#REF!</definedName>
    <definedName name="GetVal" localSheetId="0">#REF!</definedName>
    <definedName name="GetVal">#REF!</definedName>
    <definedName name="gf">#REF!</definedName>
    <definedName name="gff">#N/A</definedName>
    <definedName name="gfff">#REF!</definedName>
    <definedName name="gfgf" localSheetId="0">#REF!</definedName>
    <definedName name="gfgf">#REF!</definedName>
    <definedName name="gfgfgf">'[39]GAAP TB 31.12.01  detail p&amp;l'!#REF!</definedName>
    <definedName name="gfgfgf2">'[39]GAAP TB 31.12.01  detail p&amp;l'!#REF!</definedName>
    <definedName name="gfgfgfn">'[39]GAAP TB 31.12.01  detail p&amp;l'!#REF!</definedName>
    <definedName name="gfhfgjfgj">#REF!</definedName>
    <definedName name="gfhg">'[20]GAAP TB 31.12.01  detail p&amp;l'!#REF!</definedName>
    <definedName name="gfjfgjgfjfgj">#REF!</definedName>
    <definedName name="gfjgfj">#REF!</definedName>
    <definedName name="gfnfgnfn">'[39]GAAP TB 31.12.01  detail p&amp;l'!#REF!</definedName>
    <definedName name="gfre">#N/A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>#REF!</definedName>
    <definedName name="gg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ggggggggh">#N/A</definedName>
    <definedName name="ghb" hidden="1">{#N/A,#N/A,FALSE,"Planned"}</definedName>
    <definedName name="ghghj">#REF!</definedName>
    <definedName name="ghh" hidden="1">{#N/A,#N/A,TRUE,"Лист1";#N/A,#N/A,TRUE,"Лист2";#N/A,#N/A,TRUE,"Лист3"}</definedName>
    <definedName name="ghhj">#REF!</definedName>
    <definedName name="ghj" localSheetId="0">#REF!</definedName>
    <definedName name="ghj">#REF!</definedName>
    <definedName name="ghjkjghj" hidden="1">{#N/A,#N/A,FALSE,"Planned"}</definedName>
    <definedName name="ghjy" hidden="1">{#N/A,#N/A,TRUE,"Лист1";#N/A,#N/A,TRUE,"Лист2";#N/A,#N/A,TRUE,"Лист3"}</definedName>
    <definedName name="ghkghk" localSheetId="0">#REF!</definedName>
    <definedName name="ghkghk">#REF!</definedName>
    <definedName name="ghkghkghkghk">#REF!</definedName>
    <definedName name="ghkghkgkghk">'[39]GAAP TB 31.12.01  detail p&amp;l'!#REF!</definedName>
    <definedName name="ghm" hidden="1">{#N/A,#N/A,TRUE,"Лист1";#N/A,#N/A,TRUE,"Лист2";#N/A,#N/A,TRUE,"Лист3"}</definedName>
    <definedName name="gia" localSheetId="0">#REF!</definedName>
    <definedName name="gia">#REF!</definedName>
    <definedName name="gjgj4">#REF!</definedName>
    <definedName name="gjkgkjgkj">'[39]GAAP TB 31.12.01  detail p&amp;l'!#REF!</definedName>
    <definedName name="GKchart" localSheetId="0">#REF!</definedName>
    <definedName name="GKchart">#REF!</definedName>
    <definedName name="GL" localSheetId="0">#REF!</definedName>
    <definedName name="GL">#REF!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me_creadat">#REF!</definedName>
    <definedName name="gme_dagboekcode">#REF!</definedName>
    <definedName name="gme_docnummer">#REF!</definedName>
    <definedName name="gme_mut_bedrag1">#REF!</definedName>
    <definedName name="gme_mut_bedrag2">#REF!</definedName>
    <definedName name="gme_mut_tegrek">#REF!</definedName>
    <definedName name="gme_mutoms">#REF!</definedName>
    <definedName name="gme_pernum">#REF!</definedName>
    <definedName name="gme_valdat">#REF!</definedName>
    <definedName name="gme_valsrt">#REF!</definedName>
    <definedName name="gn" localSheetId="0">#REF!</definedName>
    <definedName name="gn">#REF!</definedName>
    <definedName name="gnnggn">#REF!</definedName>
    <definedName name="GOABOUT" localSheetId="0">#REF!</definedName>
    <definedName name="GOABOUT">#REF!</definedName>
    <definedName name="GOABOUT2" localSheetId="0">#REF!</definedName>
    <definedName name="GOABOUT2">#REF!</definedName>
    <definedName name="GOBALANCE" localSheetId="0">#REF!</definedName>
    <definedName name="GOBALANCE">#REF!</definedName>
    <definedName name="GOCASH1" localSheetId="0">#REF!</definedName>
    <definedName name="GOCASH1">#REF!</definedName>
    <definedName name="GOCASH2" localSheetId="0">#REF!</definedName>
    <definedName name="GOCASH2">#REF!</definedName>
    <definedName name="GOCHARTASSET" localSheetId="0">#REF!</definedName>
    <definedName name="GOCHARTASSET">#REF!</definedName>
    <definedName name="GOCHARTINCOME" localSheetId="0">#REF!</definedName>
    <definedName name="GOCHARTINCOME">#REF!</definedName>
    <definedName name="GOCONTENTS" localSheetId="0">#REF!</definedName>
    <definedName name="GOCONTENTS">#REF!</definedName>
    <definedName name="GODATA" localSheetId="0">#REF!</definedName>
    <definedName name="GODATA">#REF!</definedName>
    <definedName name="GODISCLAIMER" localSheetId="0">#REF!</definedName>
    <definedName name="GODISCLAIMER">#REF!</definedName>
    <definedName name="GOFILE" localSheetId="0">#REF!</definedName>
    <definedName name="GOFILE">#REF!</definedName>
    <definedName name="GOFORMULA" localSheetId="0">#REF!</definedName>
    <definedName name="GOFORMULA">#REF!</definedName>
    <definedName name="GOHELP1" localSheetId="0">#REF!</definedName>
    <definedName name="GOHELP1">#REF!</definedName>
    <definedName name="GOHELP2" localSheetId="0">#REF!</definedName>
    <definedName name="GOHELP2">#REF!</definedName>
    <definedName name="GOIAPRACT" localSheetId="0">#REF!</definedName>
    <definedName name="GOIAPRACT">#REF!</definedName>
    <definedName name="GOIAPRBUD" localSheetId="0">#REF!</definedName>
    <definedName name="GOIAPRBUD">#REF!</definedName>
    <definedName name="GOIAUGACT" localSheetId="0">#REF!</definedName>
    <definedName name="GOIAUGACT">#REF!</definedName>
    <definedName name="GOIAUGBUD" localSheetId="0">#REF!</definedName>
    <definedName name="GOIAUGBUD">#REF!</definedName>
    <definedName name="GOIDECACT" localSheetId="0">#REF!</definedName>
    <definedName name="GOIDECACT">#REF!</definedName>
    <definedName name="goidecbud" localSheetId="0">#REF!</definedName>
    <definedName name="goidecbud">#REF!</definedName>
    <definedName name="GOIFEBACT" localSheetId="0">#REF!</definedName>
    <definedName name="GOIFEBACT">#REF!</definedName>
    <definedName name="GOIFEBBUD" localSheetId="0">#REF!</definedName>
    <definedName name="GOIFEBBUD">#REF!</definedName>
    <definedName name="GOIJANACT" localSheetId="0">#REF!</definedName>
    <definedName name="GOIJANACT">#REF!</definedName>
    <definedName name="GOIJANBUD" localSheetId="0">#REF!</definedName>
    <definedName name="GOIJANBUD">#REF!</definedName>
    <definedName name="GOIJULACT" localSheetId="0">#REF!</definedName>
    <definedName name="GOIJULACT">#REF!</definedName>
    <definedName name="GOIJULBUD" localSheetId="0">#REF!</definedName>
    <definedName name="GOIJULBUD">#REF!</definedName>
    <definedName name="GOIJUNACT" localSheetId="0">#REF!</definedName>
    <definedName name="GOIJUNACT">#REF!</definedName>
    <definedName name="GOIJUNBUD" localSheetId="0">#REF!</definedName>
    <definedName name="GOIJUNBUD">#REF!</definedName>
    <definedName name="GOIMARACT" localSheetId="0">#REF!</definedName>
    <definedName name="GOIMARACT">#REF!</definedName>
    <definedName name="GOIMARBUD" localSheetId="0">#REF!</definedName>
    <definedName name="GOIMARBUD">#REF!</definedName>
    <definedName name="GOIMAYACT" localSheetId="0">#REF!</definedName>
    <definedName name="GOIMAYACT">#REF!</definedName>
    <definedName name="GOIMAYBUD" localSheetId="0">#REF!</definedName>
    <definedName name="GOIMAYBUD">#REF!</definedName>
    <definedName name="GOINCOME" localSheetId="0">#REF!</definedName>
    <definedName name="GOINCOME">#REF!</definedName>
    <definedName name="GOINFO" localSheetId="0">#REF!</definedName>
    <definedName name="GOINFO">#REF!</definedName>
    <definedName name="GOINOVACT" localSheetId="0">#REF!</definedName>
    <definedName name="GOINOVACT">#REF!</definedName>
    <definedName name="GOINOVBUD" localSheetId="0">#REF!</definedName>
    <definedName name="GOINOVBUD">#REF!</definedName>
    <definedName name="GOIOCTACT" localSheetId="0">#REF!</definedName>
    <definedName name="GOIOCTACT">#REF!</definedName>
    <definedName name="GOIOCTBUD" localSheetId="0">#REF!</definedName>
    <definedName name="GOIOCTBUD">#REF!</definedName>
    <definedName name="GOISEPACT" localSheetId="0">#REF!</definedName>
    <definedName name="GOISEPACT">#REF!</definedName>
    <definedName name="GOISEPBUD" localSheetId="0">#REF!</definedName>
    <definedName name="GOISEPBUD">#REF!</definedName>
    <definedName name="GOMACROTIPS" localSheetId="0">#REF!</definedName>
    <definedName name="GOMACROTIPS">#REF!</definedName>
    <definedName name="GOOVERVIEW" localSheetId="0">#REF!</definedName>
    <definedName name="GOOVERVIEW">#REF!</definedName>
    <definedName name="GORANGETABLE" localSheetId="0">#REF!</definedName>
    <definedName name="GORANGETABLE">#REF!</definedName>
    <definedName name="GOSTEPS1" localSheetId="0">#REF!</definedName>
    <definedName name="GOSTEPS1">#REF!</definedName>
    <definedName name="GOSTEPS2" localSheetId="0">#REF!</definedName>
    <definedName name="GOSTEPS2">#REF!</definedName>
    <definedName name="GOSTEPS3" localSheetId="0">#REF!</definedName>
    <definedName name="GOSTEPS3">#REF!</definedName>
    <definedName name="GOSTEPS4" localSheetId="0">#REF!</definedName>
    <definedName name="GOSTEPS4">#REF!</definedName>
    <definedName name="GOTIPS" localSheetId="0">#REF!</definedName>
    <definedName name="GOTIPS">#REF!</definedName>
    <definedName name="GPI_SORRY_OK" localSheetId="0">#REF!</definedName>
    <definedName name="GPI_SORRY_OK">#REF!</definedName>
    <definedName name="Grace_Period">#REF!</definedName>
    <definedName name="grdrr" localSheetId="0">#REF!</definedName>
    <definedName name="grdrr">#REF!</definedName>
    <definedName name="gre">#REF!</definedName>
    <definedName name="gres" localSheetId="0">#REF!</definedName>
    <definedName name="gres">#REF!</definedName>
    <definedName name="grg" hidden="1">[6]GoEight!$B$115:$B$160</definedName>
    <definedName name="growth">#REF!</definedName>
    <definedName name="growth_real_GDP" localSheetId="0">#REF!</definedName>
    <definedName name="growth_real_GDP">#REF!</definedName>
    <definedName name="gser">#REF!</definedName>
    <definedName name="gtjtjyedetjyr" hidden="1">[6]GrThree!$E$90:$E$110</definedName>
    <definedName name="gy" localSheetId="0">#REF!</definedName>
    <definedName name="gy">#REF!</definedName>
    <definedName name="h">#REF!</definedName>
    <definedName name="hallo">[43]Kolommen_balans!$I$58</definedName>
    <definedName name="Header_Row" localSheetId="0">ROW(#REF!)</definedName>
    <definedName name="Header_Row">ROW(#REF!)</definedName>
    <definedName name="Header_Row_1">#N/A</definedName>
    <definedName name="Header_Row_2">#N/A</definedName>
    <definedName name="Header_Row_3">#N/A</definedName>
    <definedName name="Header_Row_4">#N/A</definedName>
    <definedName name="Header_Row_5">#N/A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hidden="1">#N/A</definedName>
    <definedName name="HeatIndustrial2009">#REF!</definedName>
    <definedName name="HeatIndustrial2009In">#REF!</definedName>
    <definedName name="HeatResidential2009">#REF!</definedName>
    <definedName name="HeatResidential2009In">#REF!</definedName>
    <definedName name="HeatVolumeIndustrial" localSheetId="0">#REF!</definedName>
    <definedName name="HeatVolumeIndustrial">#REF!</definedName>
    <definedName name="HeatVolumePurchased" localSheetId="0">#REF!</definedName>
    <definedName name="HeatVolumePurchased">#REF!</definedName>
    <definedName name="HeatVolumeResidential" localSheetId="0">#REF!</definedName>
    <definedName name="HeatVolumeResidential">#REF!</definedName>
    <definedName name="hft">#N/A</definedName>
    <definedName name="hg">#N/A</definedName>
    <definedName name="hgjh" localSheetId="0" hidden="1">#REF!</definedName>
    <definedName name="hgjh" hidden="1">#REF!</definedName>
    <definedName name="HGTYU" hidden="1">#REF!</definedName>
    <definedName name="hh">#REF!,#REF!,#REF!,#REF!,#REF!,#REF!,#REF!</definedName>
    <definedName name="hhh">'[39]GAAP TB 31.12.01  detail p&amp;l'!#REF!</definedName>
    <definedName name="hhhhhhh">#N/A</definedName>
    <definedName name="hhy">#REF!</definedName>
    <definedName name="HiddenRows" localSheetId="0" hidden="1">#REF!</definedName>
    <definedName name="HiddenRows" hidden="1">#REF!</definedName>
    <definedName name="HILH">#N/A</definedName>
    <definedName name="hj">#REF!</definedName>
    <definedName name="hjh" localSheetId="0">#REF!</definedName>
    <definedName name="hjh">#REF!</definedName>
    <definedName name="hjk" localSheetId="0">#REF!</definedName>
    <definedName name="hjk">#REF!</definedName>
    <definedName name="hjkh" localSheetId="0">Scheduled_Payment+Extra_Payment</definedName>
    <definedName name="hjkh">Scheduled_Payment+Extra_Payment</definedName>
    <definedName name="hjkhjkhjk">#REF!</definedName>
    <definedName name="hjkhjkhk">#REF!</definedName>
    <definedName name="hjkjkkj">#REF!</definedName>
    <definedName name="hjkkjkjk">#REF!</definedName>
    <definedName name="hjyj">#REF!</definedName>
    <definedName name="hkgkhgk" localSheetId="0">#REF!</definedName>
    <definedName name="hkgkhgk">#REF!</definedName>
    <definedName name="hkj">#REF!</definedName>
    <definedName name="hozu" localSheetId="0">#REF!</definedName>
    <definedName name="hozu">#REF!</definedName>
    <definedName name="HR">#REF!</definedName>
    <definedName name="HR_SALES">#REF!</definedName>
    <definedName name="HRCPriceBaseIn">#REF!</definedName>
    <definedName name="HRCPriceOptimisticIn">#REF!</definedName>
    <definedName name="HRCPricePessimisticIn">#REF!</definedName>
    <definedName name="HRCUnitVariableKZTShareIn">#REF!</definedName>
    <definedName name="HRCUnitVariableRealIn">#REF!</definedName>
    <definedName name="HRCVolumeBaseIn">#REF!</definedName>
    <definedName name="HRCVolumeOptimisticIn">#REF!</definedName>
    <definedName name="HRCVolumePessimisticIn">#REF!</definedName>
    <definedName name="HRM">#REF!</definedName>
    <definedName name="HTML_CodePage" hidden="1">9</definedName>
    <definedName name="HTML_Control" hidden="1">{"'02 (2)'!$A$1:$Y$27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Мои документы\CHL2002\2002\MyHTML.htm"</definedName>
    <definedName name="HTML_PathTemplate" hidden="1">"C:\1_Daten\Frankys\HTML'S\Frank\oil_site.htm"</definedName>
    <definedName name="HTML_Title" hidden="1">""</definedName>
    <definedName name="hukty" hidden="1">[6]JOne!$D$86:$D$98</definedName>
    <definedName name="hy" hidden="1">{#N/A,#N/A,TRUE,"Лист1";#N/A,#N/A,TRUE,"Лист2";#N/A,#N/A,TRUE,"Лист3"}</definedName>
    <definedName name="hy\" hidden="1">#REF!</definedName>
    <definedName name="Hyp_code" localSheetId="0">#REF!</definedName>
    <definedName name="Hyp_code">#REF!</definedName>
    <definedName name="hypcc" localSheetId="0">#REF!</definedName>
    <definedName name="hypcc">#REF!</definedName>
    <definedName name="hyper" localSheetId="0">#REF!</definedName>
    <definedName name="hyper">#REF!</definedName>
    <definedName name="hyuj">#REF!</definedName>
    <definedName name="i">#N/A</definedName>
    <definedName name="ìáð" localSheetId="0">#REF!</definedName>
    <definedName name="ìáð">#REF!</definedName>
    <definedName name="ïåðâûé" localSheetId="0">#REF!</definedName>
    <definedName name="ïåðâûé">#REF!</definedName>
    <definedName name="IC_Revenue">#REF!</definedName>
    <definedName name="id_budj_last" localSheetId="0">#REF!</definedName>
    <definedName name="id_budj_last">#REF!</definedName>
    <definedName name="id_last" localSheetId="0">#REF!</definedName>
    <definedName name="id_last">#REF!</definedName>
    <definedName name="Îðà">#REF!</definedName>
    <definedName name="Ïðåäïðèÿòèÿ" localSheetId="0">#REF!</definedName>
    <definedName name="Ïðåäïðèÿòèÿ">#REF!</definedName>
    <definedName name="Îðàç">(#REF!,#REF!,#REF!,#REF!)</definedName>
    <definedName name="ïððððð" localSheetId="0">#REF!</definedName>
    <definedName name="ïððððð">#REF!</definedName>
    <definedName name="ïðððððð" localSheetId="0">#REF!</definedName>
    <definedName name="ïðððððð">#REF!</definedName>
    <definedName name="ÌÐÏ" localSheetId="0">#REF!</definedName>
    <definedName name="ÌÐÏ">#REF!</definedName>
    <definedName name="Ïðîã" localSheetId="0">#REF!</definedName>
    <definedName name="Ïðîã">#REF!</definedName>
    <definedName name="IFC_for_D">#REF!</definedName>
    <definedName name="ihjiojogfre5845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ii" localSheetId="0">#REF!</definedName>
    <definedName name="ii">#REF!</definedName>
    <definedName name="iii" localSheetId="0">#REF!</definedName>
    <definedName name="iii">#REF!</definedName>
    <definedName name="ììì" localSheetId="0">#REF!</definedName>
    <definedName name="ììì">#REF!</definedName>
    <definedName name="iiiiiii">#N/A</definedName>
    <definedName name="IIP_red">#N/A</definedName>
    <definedName name="IIP_red1">#N/A</definedName>
    <definedName name="ilumjftregbhy61047362" hidden="1">#REF!</definedName>
    <definedName name="ilyhg" localSheetId="0">#REF!</definedName>
    <definedName name="ilyhg">#REF!</definedName>
    <definedName name="ilyhg_1">#N/A</definedName>
    <definedName name="im">#REF!</definedName>
    <definedName name="immaterial">#N/A</definedName>
    <definedName name="imp">#REF!</definedName>
    <definedName name="inc" localSheetId="0">#REF!</definedName>
    <definedName name="inc">#REF!</definedName>
    <definedName name="INCOME" localSheetId="0">#REF!</definedName>
    <definedName name="INCOME">#REF!</definedName>
    <definedName name="INCOME_AREA" localSheetId="0">#REF!</definedName>
    <definedName name="INCOME_AREA">#REF!</definedName>
    <definedName name="INCOME_B1" localSheetId="0">#REF!</definedName>
    <definedName name="INCOME_B1">#REF!</definedName>
    <definedName name="Income_Statement">#REF!</definedName>
    <definedName name="INCOME1" localSheetId="0">#REF!</definedName>
    <definedName name="INCOME1">#REF!</definedName>
    <definedName name="INCOMEB4" localSheetId="0">#REF!</definedName>
    <definedName name="INCOMEB4">#REF!</definedName>
    <definedName name="Industrial_share" localSheetId="0">#REF!</definedName>
    <definedName name="Industrial_share">#REF!</definedName>
    <definedName name="IndustrialSalesPcIn">#REF!</definedName>
    <definedName name="InflationIndexLCU" localSheetId="0">#REF!</definedName>
    <definedName name="InflationIndexLCU">#REF!</definedName>
    <definedName name="INFO_CURR_PRT" localSheetId="0">#REF!</definedName>
    <definedName name="INFO_CURR_PRT">#REF!</definedName>
    <definedName name="INFO_LIST" localSheetId="0">#REF!</definedName>
    <definedName name="INFO_LIST">#REF!</definedName>
    <definedName name="INFO_PRINT" localSheetId="0">#REF!</definedName>
    <definedName name="INFO_PRINT">#REF!</definedName>
    <definedName name="INFO_TOPIC" localSheetId="0">#REF!</definedName>
    <definedName name="INFO_TOPIC">#REF!</definedName>
    <definedName name="Informatieve_wisselkoersen">#REF!</definedName>
    <definedName name="INI" localSheetId="0">#REF!</definedName>
    <definedName name="INI">#REF!</definedName>
    <definedName name="INISECT" localSheetId="0">#REF!</definedName>
    <definedName name="INISECT">#REF!</definedName>
    <definedName name="inp_EquityInj" localSheetId="0">#REF!</definedName>
    <definedName name="inp_EquityInj">#REF!</definedName>
    <definedName name="inputs" hidden="1">{"Inputs 1","Base",FALSE,"INPUTS";"Inputs 2","Base",FALSE,"INPUTS";"Inputs 3","Base",FALSE,"INPUTS";"Inputs 4","Base",FALSE,"INPUTS";"Inputs 5","Base",FALSE,"INPUTS"}</definedName>
    <definedName name="Int" localSheetId="0">#REF!</definedName>
    <definedName name="Int">#REF!</definedName>
    <definedName name="Int_1">#N/A</definedName>
    <definedName name="Int_2">#N/A</definedName>
    <definedName name="Int_3">#N/A</definedName>
    <definedName name="Int_4">#N/A</definedName>
    <definedName name="Int_5">#N/A</definedName>
    <definedName name="IntangibleFixedAssetsKzt">[15]Assumption!#REF!</definedName>
    <definedName name="IntangibleFixedAssetsKzt_9">[16]Assumption!#REF!</definedName>
    <definedName name="INTEREST" localSheetId="0">#REF!</definedName>
    <definedName name="INTEREST">#REF!</definedName>
    <definedName name="Interest_expenses">#REF!</definedName>
    <definedName name="Interest_Income">#REF!</definedName>
    <definedName name="Interest_Rate" localSheetId="0">#REF!</definedName>
    <definedName name="Interest_Rate">#REF!</definedName>
    <definedName name="Interest_Rate_1">#N/A</definedName>
    <definedName name="Interest_Rate_2">#N/A</definedName>
    <definedName name="Interest_Rate_3">#N/A</definedName>
    <definedName name="Interest_Rate_4">#N/A</definedName>
    <definedName name="Interest_Rate_5">#N/A</definedName>
    <definedName name="InterestAccuredKzt">#REF!</definedName>
    <definedName name="InterestAccuredKzt_9">#REF!</definedName>
    <definedName name="InterestAccuredUSD">#REF!</definedName>
    <definedName name="InterestAccuredUSD_9">#REF!</definedName>
    <definedName name="InterestSubordinatedFixedIncurred">[30]Workings!#REF!</definedName>
    <definedName name="InterestSubordinatedFloatingIncurred">[30]Workings!#REF!</definedName>
    <definedName name="Interval" localSheetId="0">#REF!</definedName>
    <definedName name="Interval">#REF!</definedName>
    <definedName name="intr">#N/A</definedName>
    <definedName name="IntRateSubordinatedFixed">[30]Workings!#REF!</definedName>
    <definedName name="IntRateSubordinatedFloating">[30]Workings!#REF!</definedName>
    <definedName name="IntRateToInflation" localSheetId="0">#REF!</definedName>
    <definedName name="IntRateToInflation">#REF!</definedName>
    <definedName name="INVENT" localSheetId="0">#REF!</definedName>
    <definedName name="INVENT">#REF!</definedName>
    <definedName name="Inventory" localSheetId="0">#REF!</definedName>
    <definedName name="Inventory">#REF!</definedName>
    <definedName name="InventoryDays" localSheetId="0">#REF!</definedName>
    <definedName name="InventoryDays">#REF!</definedName>
    <definedName name="InventoryDaysIn" localSheetId="0">#REF!</definedName>
    <definedName name="InventoryDaysI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14/2015 07:32:3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1_9">#REF!</definedName>
    <definedName name="item">#REF!</definedName>
    <definedName name="itemm">#REF!</definedName>
    <definedName name="ìûì">NA()</definedName>
    <definedName name="iuiu" localSheetId="0">#REF!</definedName>
    <definedName name="iuiu">#REF!</definedName>
    <definedName name="iuiuiui">#REF!,#REF!,#REF!,#REF!,#REF!,#REF!,#REF!,#REF!,#REF!</definedName>
    <definedName name="IА229">#REF!</definedName>
    <definedName name="IА229___0">#REF!</definedName>
    <definedName name="IА229___28">#REF!</definedName>
    <definedName name="IА229___40">#REF!</definedName>
    <definedName name="j">#REF!</definedName>
    <definedName name="jan" localSheetId="0">#REF!</definedName>
    <definedName name="jan">#REF!</definedName>
    <definedName name="Jan_02" localSheetId="0">#REF!</definedName>
    <definedName name="Jan_02">#REF!</definedName>
    <definedName name="Jan_03" localSheetId="0">#REF!</definedName>
    <definedName name="Jan_03">#REF!</definedName>
    <definedName name="Jan_04" localSheetId="0">#REF!</definedName>
    <definedName name="Jan_04">#REF!</definedName>
    <definedName name="Jan_Act">#REF!</definedName>
    <definedName name="Jan_Bud">#REF!</definedName>
    <definedName name="Jan_FX">#REF!</definedName>
    <definedName name="JANCFACT" localSheetId="0">#REF!</definedName>
    <definedName name="JANCFACT">#REF!</definedName>
    <definedName name="jg" hidden="1">{#N/A,#N/A,TRUE,"Лист1";#N/A,#N/A,TRUE,"Лист2";#N/A,#N/A,TRUE,"Лист3"}</definedName>
    <definedName name="jghjklgkg">'[39]GAAP TB 31.12.01  detail p&amp;l'!#REF!</definedName>
    <definedName name="jgthyt">#REF!</definedName>
    <definedName name="jhg">#REF!</definedName>
    <definedName name="jhjh" localSheetId="0">#REF!</definedName>
    <definedName name="jhjh">#REF!</definedName>
    <definedName name="jhjhjk">#REF!</definedName>
    <definedName name="jhkj">#N/A</definedName>
    <definedName name="jj" hidden="1">{#N/A,#N/A,TRUE,"Лист1";#N/A,#N/A,TRUE,"Лист2";#N/A,#N/A,TRUE,"Лист3"}</definedName>
    <definedName name="jjhjj">#REF!</definedName>
    <definedName name="jjj" hidden="1">{"FLUJO DE CAJA",#N/A,FALSE,"Hoja1";"ANEXOS FLUJO",#N/A,FALSE,"Hoja1"}</definedName>
    <definedName name="jjjjjjjj" localSheetId="0">#REF!</definedName>
    <definedName name="jjjjjjjj">#REF!</definedName>
    <definedName name="jk">#N/A</definedName>
    <definedName name="jkgjkggjkgjk">'[39]GAAP TB 31.12.01  detail p&amp;l'!#REF!</definedName>
    <definedName name="jkgkjgkgkgj">'[39]GAAP TB 31.12.01  detail p&amp;l'!#REF!</definedName>
    <definedName name="jkhhj">#N/A</definedName>
    <definedName name="jkl">#REF!</definedName>
    <definedName name="jkljkljkljklkl">#REF!,#REF!,#REF!,#REF!,#REF!,#REF!,#REF!,#REF!,#REF!</definedName>
    <definedName name="jkljljkl">#REF!,#REF!,#REF!,#REF!,#REF!,#REF!,#REF!</definedName>
    <definedName name="jmjmui">#REF!</definedName>
    <definedName name="jmu">#REF!</definedName>
    <definedName name="jpn">#N/A</definedName>
    <definedName name="jujg" hidden="1">{#N/A,#N/A,TRUE,"Лист1";#N/A,#N/A,TRUE,"Лист2";#N/A,#N/A,TRUE,"Лист3"}</definedName>
    <definedName name="Jul_02" localSheetId="0">#REF!</definedName>
    <definedName name="Jul_02">#REF!</definedName>
    <definedName name="Jul_03" localSheetId="0">#REF!</definedName>
    <definedName name="Jul_03">#REF!</definedName>
    <definedName name="Jul_04" localSheetId="0">#REF!</definedName>
    <definedName name="Jul_04">#REF!</definedName>
    <definedName name="Jul_Act">#REF!</definedName>
    <definedName name="Jul_Bud">#REF!</definedName>
    <definedName name="Jul_FX">#REF!</definedName>
    <definedName name="july" localSheetId="0">#REF!</definedName>
    <definedName name="july">#REF!</definedName>
    <definedName name="Jun_02" localSheetId="0">#REF!</definedName>
    <definedName name="Jun_02">#REF!</definedName>
    <definedName name="Jun_03" localSheetId="0">#REF!</definedName>
    <definedName name="Jun_03">#REF!</definedName>
    <definedName name="Jun_04" localSheetId="0">#REF!</definedName>
    <definedName name="Jun_04">#REF!</definedName>
    <definedName name="Jun_Act">#REF!</definedName>
    <definedName name="Jun_Bud">#REF!</definedName>
    <definedName name="Jun_FX">#REF!</definedName>
    <definedName name="june" localSheetId="0">#REF!</definedName>
    <definedName name="june">#REF!</definedName>
    <definedName name="junekzt">#REF!</definedName>
    <definedName name="juneusd">#REF!</definedName>
    <definedName name="junkzt">#REF!</definedName>
    <definedName name="jury" localSheetId="0">#REF!</definedName>
    <definedName name="jury">#REF!</definedName>
    <definedName name="juytjythytr" hidden="1">#REF!</definedName>
    <definedName name="jyyut" hidden="1">{#N/A,#N/A,TRUE,"Лист1";#N/A,#N/A,TRUE,"Лист2";#N/A,#N/A,TRUE,"Лист3"}</definedName>
    <definedName name="k">#N/A</definedName>
    <definedName name="k_1">#N/A</definedName>
    <definedName name="k_2">#N/A</definedName>
    <definedName name="k_2007">#REF!</definedName>
    <definedName name="k_3">#N/A</definedName>
    <definedName name="k_4">#N/A</definedName>
    <definedName name="k_5">#N/A</definedName>
    <definedName name="K_EXISTS" localSheetId="0">#REF!</definedName>
    <definedName name="K_EXISTS">#REF!</definedName>
    <definedName name="K_HELP" localSheetId="0">#REF!</definedName>
    <definedName name="K_HELP">#REF!</definedName>
    <definedName name="K_LIMIT" localSheetId="0">#REF!</definedName>
    <definedName name="K_LIMIT">#REF!</definedName>
    <definedName name="K_UPDATE" localSheetId="0">#REF!</definedName>
    <definedName name="K_UPDATE">#REF!</definedName>
    <definedName name="K_VERSIONS" localSheetId="0">#REF!</definedName>
    <definedName name="K_VERSIONS">#REF!</definedName>
    <definedName name="KazCustomersTariffIncreasePercent">[15]Assumption!#REF!</definedName>
    <definedName name="KazCustomersTariffIncreasePercent_9">[16]Assumption!#REF!</definedName>
    <definedName name="kdty" localSheetId="0">#REF!</definedName>
    <definedName name="kdty">#REF!</definedName>
    <definedName name="ke" localSheetId="0">#REF!</definedName>
    <definedName name="ke">#REF!</definedName>
    <definedName name="ke_1">#N/A</definedName>
    <definedName name="KEEPDATA" localSheetId="0">#REF!</definedName>
    <definedName name="KEEPDATA">#REF!</definedName>
    <definedName name="khkgkgkh">'[39]GAAP TB 31.12.01  detail p&amp;l'!#REF!</definedName>
    <definedName name="kiut">#N/A</definedName>
    <definedName name="kjgkgk">'[39]GAAP TB 31.12.01  detail p&amp;l'!#REF!</definedName>
    <definedName name="kjh">#N/A</definedName>
    <definedName name="kjj" hidden="1">#REF!</definedName>
    <definedName name="kjkh" localSheetId="0">#REF!</definedName>
    <definedName name="kjkh">#REF!</definedName>
    <definedName name="kjkj" localSheetId="0">#REF!</definedName>
    <definedName name="kjkj">#REF!</definedName>
    <definedName name="kkkkkkkk" localSheetId="0">#REF!</definedName>
    <definedName name="kkkkkkkk">#REF!</definedName>
    <definedName name="kkkkkkkkk" localSheetId="0">#REF!</definedName>
    <definedName name="kkkkkkkkk">#REF!</definedName>
    <definedName name="kkkkkkkkkk">#N/A</definedName>
    <definedName name="kl">#N/A</definedName>
    <definedName name="klkl" localSheetId="0">#REF!</definedName>
    <definedName name="klkl">#REF!</definedName>
    <definedName name="klm" localSheetId="0">#REF!</definedName>
    <definedName name="klm">#REF!</definedName>
    <definedName name="Kod" localSheetId="0">#REF!</definedName>
    <definedName name="Kod">#REF!</definedName>
    <definedName name="koeff4">[44]Sens!$F$88</definedName>
    <definedName name="KOERS">#REF!</definedName>
    <definedName name="KOERSDATUM">#REF!</definedName>
    <definedName name="KOL_TOT_C">'[45]trial balance COOP'!#REF!</definedName>
    <definedName name="KOL_TOT_D">'[45]trial balance COOP'!#REF!</definedName>
    <definedName name="kosten">#N/A</definedName>
    <definedName name="KPI">'[18]Index - Summary'!#REF!</definedName>
    <definedName name="KPI_Bayan">'[46]GAAP TB 31.12.01  detail p&amp;l'!#REF!</definedName>
    <definedName name="KRD1_9">[47]Loans!#REF!</definedName>
    <definedName name="KRD2_9">[47]Loans!#REF!</definedName>
    <definedName name="kto">#REF!,#REF!,#REF!,#REF!,#REF!,#REF!,#REF!,#REF!,#REF!</definedName>
    <definedName name="KUR">#REF!</definedName>
    <definedName name="KURS" localSheetId="0">#REF!</definedName>
    <definedName name="KURS">#REF!</definedName>
    <definedName name="KursOfPound">#N/A</definedName>
    <definedName name="kutf">#REF!</definedName>
    <definedName name="l">#REF!</definedName>
    <definedName name="l_2006">#REF!</definedName>
    <definedName name="L_CY_Beg">#REF!</definedName>
    <definedName name="LakeSurfaceWaterEvaporationKzt">#REF!</definedName>
    <definedName name="LakeSurfaceWaterEvaporationKzt_9">#REF!</definedName>
    <definedName name="LandTax">#REF!</definedName>
    <definedName name="Lang">#REF!</definedName>
    <definedName name="Last_Row">#N/A</definedName>
    <definedName name="Last_Row_5">#N/A</definedName>
    <definedName name="LastPeriodFrom">[34]Parameters!$C$8</definedName>
    <definedName name="LastPeriodTo">[34]Parameters!$E$8</definedName>
    <definedName name="LCUInflation">#REF!</definedName>
    <definedName name="LCUUSDRateIn" localSheetId="0">#REF!</definedName>
    <definedName name="LCUUSDRateIn">#REF!</definedName>
    <definedName name="LCUWageGrowthIn" localSheetId="0">#REF!</definedName>
    <definedName name="LCUWageGrowthIn">#REF!</definedName>
    <definedName name="LEDGER_CODE">[24]Parameters!$E$6</definedName>
    <definedName name="LIAB_EQU" localSheetId="0">#REF!</definedName>
    <definedName name="LIAB_EQU">#REF!</definedName>
    <definedName name="LIABILITIES" localSheetId="0">#REF!</definedName>
    <definedName name="LIABILITIES">#REF!</definedName>
    <definedName name="Libor_Rate_12">#REF!</definedName>
    <definedName name="Libor_Rate_3">#REF!</definedName>
    <definedName name="Libor_Rate_6">#REF!</definedName>
    <definedName name="LIBORRate" localSheetId="0">#REF!</definedName>
    <definedName name="LIBORRate">#REF!</definedName>
    <definedName name="LIBORRateIn" localSheetId="0">#REF!</definedName>
    <definedName name="LIBORRateIn">#REF!</definedName>
    <definedName name="line">#N/A</definedName>
    <definedName name="LIST_ADDR" localSheetId="0">#REF!</definedName>
    <definedName name="LIST_ADDR">#REF!</definedName>
    <definedName name="LIST_RNG" localSheetId="0">#REF!</definedName>
    <definedName name="LIST_RNG">#REF!</definedName>
    <definedName name="ListICP">#N/A</definedName>
    <definedName name="lkj">#N/A</definedName>
    <definedName name="lklj">#N/A</definedName>
    <definedName name="LL" localSheetId="0">#REF!</definedName>
    <definedName name="LL">#REF!</definedName>
    <definedName name="LLL">'[48]KAZAK RECO ST 99'!$A$1:$A$263,'[48]KAZAK RECO ST 99'!$K$1:$S$263</definedName>
    <definedName name="Loan_Amount" localSheetId="0">#REF!</definedName>
    <definedName name="Loan_Amount">#REF!</definedName>
    <definedName name="Loan_Amount_1">#N/A</definedName>
    <definedName name="Loan_Amount_2">#N/A</definedName>
    <definedName name="Loan_Amount_3">#N/A</definedName>
    <definedName name="Loan_Amount_4">#N/A</definedName>
    <definedName name="Loan_Amount_5">#N/A</definedName>
    <definedName name="Loan_Start" localSheetId="0">#REF!</definedName>
    <definedName name="Loan_Start">#REF!</definedName>
    <definedName name="Loan_Start_1">#N/A</definedName>
    <definedName name="Loan_Start_2">#N/A</definedName>
    <definedName name="Loan_Start_3">#N/A</definedName>
    <definedName name="Loan_Start_4">#N/A</definedName>
    <definedName name="Loan_Start_5">#N/A</definedName>
    <definedName name="Loan_Years" localSheetId="0">#REF!</definedName>
    <definedName name="Loan_Years">#REF!</definedName>
    <definedName name="Loan_Years_1">#N/A</definedName>
    <definedName name="Loan_Years_2">#N/A</definedName>
    <definedName name="Loan_Years_3">#N/A</definedName>
    <definedName name="Loan_Years_4">#N/A</definedName>
    <definedName name="Loan_Years_5">#N/A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calBankInterestAmountKzt">#REF!</definedName>
    <definedName name="LocalBankInterestAmountKzt_9">#REF!</definedName>
    <definedName name="LocalBanksInterestKzt">#REF!</definedName>
    <definedName name="LocalBanksInterestKzt_9">#REF!</definedName>
    <definedName name="LocatieMoeder">#REF!</definedName>
    <definedName name="log_file_path">#REF!</definedName>
    <definedName name="log_file_path___0">#REF!</definedName>
    <definedName name="log_file_path___14">#REF!</definedName>
    <definedName name="log_file_path___23">#REF!</definedName>
    <definedName name="log_file_path___28">#REF!</definedName>
    <definedName name="log_file_path___40">#REF!</definedName>
    <definedName name="lol" localSheetId="0">#REF!</definedName>
    <definedName name="lol">#REF!</definedName>
    <definedName name="Long_term_debts_to_affiliates">#REF!</definedName>
    <definedName name="Lst_CoName_Qual" localSheetId="0" hidden="1">#REF!</definedName>
    <definedName name="Lst_CoName_Qual" hidden="1">#REF!</definedName>
    <definedName name="Lst_ShtName" localSheetId="0">#REF!</definedName>
    <definedName name="Lst_ShtName">#REF!</definedName>
    <definedName name="Lst_ShtText" localSheetId="0">#REF!</definedName>
    <definedName name="Lst_ShtText">#REF!</definedName>
    <definedName name="LTTaxBf" localSheetId="0">#REF!</definedName>
    <definedName name="LTTaxBf">#REF!</definedName>
    <definedName name="LTTaxCf" localSheetId="0">#REF!</definedName>
    <definedName name="LTTaxCf">#REF!</definedName>
    <definedName name="LTTaxRepaid" localSheetId="0">#REF!</definedName>
    <definedName name="LTTaxRepaid">#REF!</definedName>
    <definedName name="lvnc" localSheetId="0">#REF!</definedName>
    <definedName name="lvnc">#REF!</definedName>
    <definedName name="m.jk.nm">'[39]GAAP TB 31.12.01  detail p&amp;l'!#REF!</definedName>
    <definedName name="m_1_2007">#REF!</definedName>
    <definedName name="m_111" localSheetId="0">#REF!</definedName>
    <definedName name="m_111">#REF!</definedName>
    <definedName name="m_111_1">#N/A</definedName>
    <definedName name="m_111_2">#N/A</definedName>
    <definedName name="m_111_3">#N/A</definedName>
    <definedName name="m_111_4">#N/A</definedName>
    <definedName name="m_111_5">#N/A</definedName>
    <definedName name="m_2004">#REF!</definedName>
    <definedName name="m_2005">#REF!</definedName>
    <definedName name="m_2005fakt" localSheetId="0">#REF!</definedName>
    <definedName name="m_2005fakt">#REF!</definedName>
    <definedName name="m_2005plan">#N/A</definedName>
    <definedName name="m_2006">#REF!</definedName>
    <definedName name="m_2006ocenka">#REF!</definedName>
    <definedName name="m_2006plan">#REF!</definedName>
    <definedName name="m_2007">#REF!</definedName>
    <definedName name="m_2007_1">#REF!</definedName>
    <definedName name="m_2007_2">#REF!</definedName>
    <definedName name="m_2007_3">#REF!</definedName>
    <definedName name="m_2007_f1">#REF!</definedName>
    <definedName name="m_2007_f2">#REF!</definedName>
    <definedName name="m_2007_f3">#REF!</definedName>
    <definedName name="m_2007fakt">#REF!</definedName>
    <definedName name="m_2007fakt_otd">#REF!</definedName>
    <definedName name="m_2008">#REF!</definedName>
    <definedName name="m_2009">#REF!</definedName>
    <definedName name="m_dep_I" localSheetId="0">#REF!</definedName>
    <definedName name="m_dep_I">#REF!</definedName>
    <definedName name="m_dep_I_1">#N/A</definedName>
    <definedName name="m_dep_I_2">#N/A</definedName>
    <definedName name="m_dep_I_3">#N/A</definedName>
    <definedName name="m_dep_I_4">#N/A</definedName>
    <definedName name="m_dep_I_5">#N/A</definedName>
    <definedName name="m_dep_I1" localSheetId="0">#REF!</definedName>
    <definedName name="m_dep_I1">#REF!</definedName>
    <definedName name="m_dep_I1_1">#N/A</definedName>
    <definedName name="m_dep_I1_2">#N/A</definedName>
    <definedName name="m_dep_I1_3">#N/A</definedName>
    <definedName name="m_dep_I1_4">#N/A</definedName>
    <definedName name="m_dep_I1_5">#N/A</definedName>
    <definedName name="m_dep_N" localSheetId="0">#REF!</definedName>
    <definedName name="m_dep_N">#REF!</definedName>
    <definedName name="m_dep_N_1">#N/A</definedName>
    <definedName name="m_dep_N_2">#N/A</definedName>
    <definedName name="m_dep_N_3">#N/A</definedName>
    <definedName name="m_dep_N_4">#N/A</definedName>
    <definedName name="m_dep_N_5">#N/A</definedName>
    <definedName name="m_f2002" localSheetId="0">#REF!</definedName>
    <definedName name="m_f2002">#REF!</definedName>
    <definedName name="m_f2002_1">#N/A</definedName>
    <definedName name="m_f2002_2">#N/A</definedName>
    <definedName name="m_f2002_3">#N/A</definedName>
    <definedName name="m_f2002_4">#N/A</definedName>
    <definedName name="m_f2002_5">#N/A</definedName>
    <definedName name="m_Key2" localSheetId="0">#REF!</definedName>
    <definedName name="m_Key2">#REF!</definedName>
    <definedName name="m_Key2_1">#N/A</definedName>
    <definedName name="m_Key2_2">#N/A</definedName>
    <definedName name="m_Key2_3">#N/A</definedName>
    <definedName name="m_Key2_4">#N/A</definedName>
    <definedName name="m_Key2_5">#N/A</definedName>
    <definedName name="m_o2003" localSheetId="0">#REF!</definedName>
    <definedName name="m_o2003">#REF!</definedName>
    <definedName name="m_o2003_1">#N/A</definedName>
    <definedName name="m_o2003_2">#N/A</definedName>
    <definedName name="m_o2003_3">#N/A</definedName>
    <definedName name="m_o2003_4">#N/A</definedName>
    <definedName name="m_o2003_5">#N/A</definedName>
    <definedName name="m_oh" localSheetId="0">#REF!</definedName>
    <definedName name="m_oh">#REF!</definedName>
    <definedName name="m_OTM2005" localSheetId="0">#REF!</definedName>
    <definedName name="m_OTM2005">#REF!</definedName>
    <definedName name="m_OTM2005_1">#N/A</definedName>
    <definedName name="m_OTM2005_2">#N/A</definedName>
    <definedName name="m_OTM2005_3">#N/A</definedName>
    <definedName name="m_OTM2005_4">#N/A</definedName>
    <definedName name="m_OTM2005_5">#N/A</definedName>
    <definedName name="m_OTM2006" localSheetId="0">#REF!</definedName>
    <definedName name="m_OTM2006">#REF!</definedName>
    <definedName name="m_OTM2006_1">#N/A</definedName>
    <definedName name="m_OTM2006_2">#N/A</definedName>
    <definedName name="m_OTM2006_3">#N/A</definedName>
    <definedName name="m_OTM2006_4">#N/A</definedName>
    <definedName name="m_OTM2006_5">#N/A</definedName>
    <definedName name="m_OTM2007" localSheetId="0">#REF!</definedName>
    <definedName name="m_OTM2007">#REF!</definedName>
    <definedName name="m_OTM2007_1">#N/A</definedName>
    <definedName name="m_OTM2007_2">#N/A</definedName>
    <definedName name="m_OTM2007_3">#N/A</definedName>
    <definedName name="m_OTM2007_4">#N/A</definedName>
    <definedName name="m_OTM2007_5">#N/A</definedName>
    <definedName name="m_OTM2008" localSheetId="0">#REF!</definedName>
    <definedName name="m_OTM2008">#REF!</definedName>
    <definedName name="m_OTM2008_1">#N/A</definedName>
    <definedName name="m_OTM2008_2">#N/A</definedName>
    <definedName name="m_OTM2008_3">#N/A</definedName>
    <definedName name="m_OTM2008_4">#N/A</definedName>
    <definedName name="m_OTM2008_5">#N/A</definedName>
    <definedName name="m_OTM2009" localSheetId="0">#REF!</definedName>
    <definedName name="m_OTM2009">#REF!</definedName>
    <definedName name="m_OTM2009_1">#N/A</definedName>
    <definedName name="m_OTM2009_2">#N/A</definedName>
    <definedName name="m_OTM2009_3">#N/A</definedName>
    <definedName name="m_OTM2009_4">#N/A</definedName>
    <definedName name="m_OTM2009_5">#N/A</definedName>
    <definedName name="m_OTM2010" localSheetId="0">#REF!</definedName>
    <definedName name="m_OTM2010">#REF!</definedName>
    <definedName name="m_OTM2010_1">#N/A</definedName>
    <definedName name="m_OTM2010_2">#N/A</definedName>
    <definedName name="m_OTM2010_3">#N/A</definedName>
    <definedName name="m_OTM2010_4">#N/A</definedName>
    <definedName name="m_OTM2010_5">#N/A</definedName>
    <definedName name="m_OTMizm" localSheetId="0">#REF!</definedName>
    <definedName name="m_OTMizm">#REF!</definedName>
    <definedName name="m_OTMizm_1">#N/A</definedName>
    <definedName name="m_OTMizm_2">#N/A</definedName>
    <definedName name="m_OTMizm_3">#N/A</definedName>
    <definedName name="m_OTMizm_4">#N/A</definedName>
    <definedName name="m_OTMizm_5">#N/A</definedName>
    <definedName name="m_OTMkod" localSheetId="0">#REF!</definedName>
    <definedName name="m_OTMkod">#REF!</definedName>
    <definedName name="m_OTMkod_1">#N/A</definedName>
    <definedName name="m_OTMkod_2">#N/A</definedName>
    <definedName name="m_OTMkod_3">#N/A</definedName>
    <definedName name="m_OTMkod_4">#N/A</definedName>
    <definedName name="m_OTMkod_5">#N/A</definedName>
    <definedName name="m_OTMnomer" localSheetId="0">#REF!</definedName>
    <definedName name="m_OTMnomer">#REF!</definedName>
    <definedName name="m_OTMnomer_1">#N/A</definedName>
    <definedName name="m_OTMnomer_2">#N/A</definedName>
    <definedName name="m_OTMnomer_3">#N/A</definedName>
    <definedName name="m_OTMnomer_4">#N/A</definedName>
    <definedName name="m_OTMnomer_5">#N/A</definedName>
    <definedName name="m_OTMpokaz" localSheetId="0">#REF!</definedName>
    <definedName name="m_OTMpokaz">#REF!</definedName>
    <definedName name="m_OTMpokaz_1">#N/A</definedName>
    <definedName name="m_OTMpokaz_2">#N/A</definedName>
    <definedName name="m_OTMpokaz_3">#N/A</definedName>
    <definedName name="m_OTMpokaz_4">#N/A</definedName>
    <definedName name="m_OTMpokaz_5">#N/A</definedName>
    <definedName name="m_p2003" localSheetId="0">#REF!</definedName>
    <definedName name="m_p2003">#REF!</definedName>
    <definedName name="m_p2003_1">#N/A</definedName>
    <definedName name="m_p2003_2">#N/A</definedName>
    <definedName name="m_p2003_3">#N/A</definedName>
    <definedName name="m_p2003_4">#N/A</definedName>
    <definedName name="m_p2003_5">#N/A</definedName>
    <definedName name="m_Pr_I">#REF!</definedName>
    <definedName name="m_Pr_N">#REF!</definedName>
    <definedName name="m_Predpr_B">#REF!</definedName>
    <definedName name="m_Predpr_I" localSheetId="0">#REF!</definedName>
    <definedName name="m_Predpr_I">#REF!</definedName>
    <definedName name="m_Predpr_I_1">#N/A</definedName>
    <definedName name="m_Predpr_I_2">#N/A</definedName>
    <definedName name="m_Predpr_I_3">#N/A</definedName>
    <definedName name="m_Predpr_I_4">#N/A</definedName>
    <definedName name="m_Predpr_I_5">#N/A</definedName>
    <definedName name="m_Predpr_M" localSheetId="0">#REF!</definedName>
    <definedName name="m_Predpr_M">#REF!</definedName>
    <definedName name="m_Predpr_M_1">#N/A</definedName>
    <definedName name="m_Predpr_M_2">#N/A</definedName>
    <definedName name="m_Predpr_M_3">#N/A</definedName>
    <definedName name="m_Predpr_M_4">#N/A</definedName>
    <definedName name="m_Predpr_M_5">#N/A</definedName>
    <definedName name="m_Predpr_N" localSheetId="0">#REF!</definedName>
    <definedName name="m_Predpr_N">#REF!</definedName>
    <definedName name="m_Predpr_N_1">#N/A</definedName>
    <definedName name="m_Predpr_N_2">#N/A</definedName>
    <definedName name="m_Predpr_N_3">#N/A</definedName>
    <definedName name="m_Predpr_N_4">#N/A</definedName>
    <definedName name="m_Predpr_N_5">#N/A</definedName>
    <definedName name="m_Zatrat">#REF!</definedName>
    <definedName name="m_Zatrat_Ed">#REF!</definedName>
    <definedName name="m_Zatrat_K">#REF!</definedName>
    <definedName name="m_Zatrat_N">#REF!</definedName>
    <definedName name="MAAPRCAP" localSheetId="0">#REF!</definedName>
    <definedName name="MAAPRCAP">#REF!</definedName>
    <definedName name="MAAPRCO" localSheetId="0">#REF!</definedName>
    <definedName name="MAAPRCO">#REF!</definedName>
    <definedName name="MAAPRCOAL" localSheetId="0">#REF!</definedName>
    <definedName name="MAAPRCOAL">#REF!</definedName>
    <definedName name="MAAPRDA" localSheetId="0">#REF!</definedName>
    <definedName name="MAAPRDA">#REF!</definedName>
    <definedName name="MAAPRDEP" localSheetId="0">#REF!</definedName>
    <definedName name="MAAPRDEP">#REF!</definedName>
    <definedName name="MAAPREOS" localSheetId="0">#REF!</definedName>
    <definedName name="MAAPREOS">#REF!</definedName>
    <definedName name="MAAPREQ" localSheetId="0">#REF!</definedName>
    <definedName name="MAAPREQ">#REF!</definedName>
    <definedName name="MAAPRIAT" localSheetId="0">#REF!</definedName>
    <definedName name="MAAPRIAT">#REF!</definedName>
    <definedName name="MAAPRIBIT" localSheetId="0">#REF!</definedName>
    <definedName name="MAAPRIBIT">#REF!</definedName>
    <definedName name="MAAPRINT" localSheetId="0">#REF!</definedName>
    <definedName name="MAAPRINT">#REF!</definedName>
    <definedName name="MAAPRISN" localSheetId="0">#REF!</definedName>
    <definedName name="MAAPRISN">#REF!</definedName>
    <definedName name="MAAPRNETCONT" localSheetId="0">#REF!</definedName>
    <definedName name="MAAPRNETCONT">#REF!</definedName>
    <definedName name="MAAPRSTEAM" localSheetId="0">#REF!</definedName>
    <definedName name="MAAPRSTEAM">#REF!</definedName>
    <definedName name="MAAPRTAX" localSheetId="0">#REF!</definedName>
    <definedName name="MAAPRTAX">#REF!</definedName>
    <definedName name="MAAPRTO" localSheetId="0">#REF!</definedName>
    <definedName name="MAAPRTO">#REF!</definedName>
    <definedName name="MAAPRWHEEL" localSheetId="0">#REF!</definedName>
    <definedName name="MAAPRWHEEL">#REF!</definedName>
    <definedName name="MAAUGCAP" localSheetId="0">#REF!</definedName>
    <definedName name="MAAUGCAP">#REF!</definedName>
    <definedName name="MAAUGCO" localSheetId="0">#REF!</definedName>
    <definedName name="MAAUGCO">#REF!</definedName>
    <definedName name="MAAUGCOAL" localSheetId="0">#REF!</definedName>
    <definedName name="MAAUGCOAL">#REF!</definedName>
    <definedName name="MAAUGDA" localSheetId="0">#REF!</definedName>
    <definedName name="MAAUGDA">#REF!</definedName>
    <definedName name="MAAUGDEP" localSheetId="0">#REF!</definedName>
    <definedName name="MAAUGDEP">#REF!</definedName>
    <definedName name="MAAUGEOS" localSheetId="0">#REF!</definedName>
    <definedName name="MAAUGEOS">#REF!</definedName>
    <definedName name="MAAUGEQ" localSheetId="0">#REF!</definedName>
    <definedName name="MAAUGEQ">#REF!</definedName>
    <definedName name="MAAUGIAT" localSheetId="0">#REF!</definedName>
    <definedName name="MAAUGIAT">#REF!</definedName>
    <definedName name="MAAUGIBIT" localSheetId="0">#REF!</definedName>
    <definedName name="MAAUGIBIT">#REF!</definedName>
    <definedName name="MAAUGINT" localSheetId="0">#REF!</definedName>
    <definedName name="MAAUGINT">#REF!</definedName>
    <definedName name="MAAUGISN" localSheetId="0">#REF!</definedName>
    <definedName name="MAAUGISN">#REF!</definedName>
    <definedName name="MAAUGNETCONT" localSheetId="0">#REF!</definedName>
    <definedName name="MAAUGNETCONT">#REF!</definedName>
    <definedName name="MAAUGSTEAM" localSheetId="0">#REF!</definedName>
    <definedName name="MAAUGSTEAM">#REF!</definedName>
    <definedName name="MAAUGTAX" localSheetId="0">#REF!</definedName>
    <definedName name="MAAUGTAX">#REF!</definedName>
    <definedName name="MAAUGTO" localSheetId="0">#REF!</definedName>
    <definedName name="MAAUGTO">#REF!</definedName>
    <definedName name="MAAUGWHEEL" localSheetId="0">#REF!</definedName>
    <definedName name="MAAUGWHEEL">#REF!</definedName>
    <definedName name="MAAUTIAT" localSheetId="0">#REF!</definedName>
    <definedName name="MAAUTIAT">#REF!</definedName>
    <definedName name="MACRORNG" localSheetId="0">#REF!</definedName>
    <definedName name="MACRORNG">#REF!</definedName>
    <definedName name="MACROS_HIDE" localSheetId="0">#REF!</definedName>
    <definedName name="MACROS_HIDE">#REF!</definedName>
    <definedName name="MACROS_UNHIDE" localSheetId="0">#REF!</definedName>
    <definedName name="MACROS_UNHIDE">#REF!</definedName>
    <definedName name="MACROSRNG" localSheetId="0">#REF!</definedName>
    <definedName name="MACROSRNG">#REF!</definedName>
    <definedName name="MADECCAP" localSheetId="0">#REF!</definedName>
    <definedName name="MADECCAP">#REF!</definedName>
    <definedName name="MADECCO" localSheetId="0">#REF!</definedName>
    <definedName name="MADECCO">#REF!</definedName>
    <definedName name="MADECCOAL" localSheetId="0">#REF!</definedName>
    <definedName name="MADECCOAL">#REF!</definedName>
    <definedName name="MADECDA" localSheetId="0">#REF!</definedName>
    <definedName name="MADECDA">#REF!</definedName>
    <definedName name="MADECDEP" localSheetId="0">#REF!</definedName>
    <definedName name="MADECDEP">#REF!</definedName>
    <definedName name="MADECEOS" localSheetId="0">#REF!</definedName>
    <definedName name="MADECEOS">#REF!</definedName>
    <definedName name="MADECEQ" localSheetId="0">#REF!</definedName>
    <definedName name="MADECEQ">#REF!</definedName>
    <definedName name="MADECIAT" localSheetId="0">#REF!</definedName>
    <definedName name="MADECIAT">#REF!</definedName>
    <definedName name="MADECIBIT" localSheetId="0">#REF!</definedName>
    <definedName name="MADECIBIT">#REF!</definedName>
    <definedName name="MADECINT" localSheetId="0">#REF!</definedName>
    <definedName name="MADECINT">#REF!</definedName>
    <definedName name="MADECISN" localSheetId="0">#REF!</definedName>
    <definedName name="MADECISN">#REF!</definedName>
    <definedName name="MADECNETCONT" localSheetId="0">#REF!</definedName>
    <definedName name="MADECNETCONT">#REF!</definedName>
    <definedName name="MADECSTEAM" localSheetId="0">#REF!</definedName>
    <definedName name="MADECSTEAM">#REF!</definedName>
    <definedName name="MADECTAX" localSheetId="0">#REF!</definedName>
    <definedName name="MADECTAX">#REF!</definedName>
    <definedName name="MADECTO" localSheetId="0">#REF!</definedName>
    <definedName name="MADECTO">#REF!</definedName>
    <definedName name="MADECWHEEL" localSheetId="0">#REF!</definedName>
    <definedName name="MADECWHEEL">#REF!</definedName>
    <definedName name="MAFEBCAP" localSheetId="0">#REF!</definedName>
    <definedName name="MAFEBCAP">#REF!</definedName>
    <definedName name="MAFEBCO" localSheetId="0">#REF!</definedName>
    <definedName name="MAFEBCO">#REF!</definedName>
    <definedName name="MAFEBCOAL" localSheetId="0">#REF!</definedName>
    <definedName name="MAFEBCOAL">#REF!</definedName>
    <definedName name="MAFEBDA" localSheetId="0">#REF!</definedName>
    <definedName name="MAFEBDA">#REF!</definedName>
    <definedName name="MAFEBDEP" localSheetId="0">#REF!</definedName>
    <definedName name="MAFEBDEP">#REF!</definedName>
    <definedName name="MAFEBEOS" localSheetId="0">#REF!</definedName>
    <definedName name="MAFEBEOS">#REF!</definedName>
    <definedName name="MAFEBEQ" localSheetId="0">#REF!</definedName>
    <definedName name="MAFEBEQ">#REF!</definedName>
    <definedName name="MAFEBIAT" localSheetId="0">#REF!</definedName>
    <definedName name="MAFEBIAT">#REF!</definedName>
    <definedName name="MAFEBIBIT" localSheetId="0">#REF!</definedName>
    <definedName name="MAFEBIBIT">#REF!</definedName>
    <definedName name="MAFEBINT" localSheetId="0">#REF!</definedName>
    <definedName name="MAFEBINT">#REF!</definedName>
    <definedName name="MAFEBISN" localSheetId="0">#REF!</definedName>
    <definedName name="MAFEBISN">#REF!</definedName>
    <definedName name="MAFEBNETCONT" localSheetId="0">#REF!</definedName>
    <definedName name="MAFEBNETCONT">#REF!</definedName>
    <definedName name="MAFEBSTEAM" localSheetId="0">#REF!</definedName>
    <definedName name="MAFEBSTEAM">#REF!</definedName>
    <definedName name="MAFEBTAX" localSheetId="0">#REF!</definedName>
    <definedName name="MAFEBTAX">#REF!</definedName>
    <definedName name="MAFEBTO" localSheetId="0">#REF!</definedName>
    <definedName name="MAFEBTO">#REF!</definedName>
    <definedName name="MAFEBWHEEL" localSheetId="0">#REF!</definedName>
    <definedName name="MAFEBWHEEL">#REF!</definedName>
    <definedName name="MAGWAPR" localSheetId="0">#REF!</definedName>
    <definedName name="MAGWAPR">#REF!</definedName>
    <definedName name="MAGWAUG" localSheetId="0">#REF!</definedName>
    <definedName name="MAGWAUG">#REF!</definedName>
    <definedName name="MAGWFEB" localSheetId="0">#REF!</definedName>
    <definedName name="MAGWFEB">#REF!</definedName>
    <definedName name="MAGWJAN" localSheetId="0">#REF!</definedName>
    <definedName name="MAGWJAN">#REF!</definedName>
    <definedName name="MAGWJUL" localSheetId="0">#REF!</definedName>
    <definedName name="MAGWJUL">#REF!</definedName>
    <definedName name="MAGWJUN" localSheetId="0">#REF!</definedName>
    <definedName name="MAGWJUN">#REF!</definedName>
    <definedName name="MAGWMAR" localSheetId="0">#REF!</definedName>
    <definedName name="MAGWMAR">#REF!</definedName>
    <definedName name="MAGWMAY" localSheetId="0">#REF!</definedName>
    <definedName name="MAGWMAY">#REF!</definedName>
    <definedName name="MAIBITJUL" localSheetId="0">#REF!</definedName>
    <definedName name="MAIBITJUL">#REF!</definedName>
    <definedName name="MAIBITJUN" localSheetId="0">#REF!</definedName>
    <definedName name="MAIBITJUN">#REF!</definedName>
    <definedName name="MAIBITMAY" localSheetId="0">#REF!</definedName>
    <definedName name="MAIBITMAY">#REF!</definedName>
    <definedName name="MaikPortionOn1UnitPercent">#REF!</definedName>
    <definedName name="MaikPortionOn1UnitPercent_9">#REF!</definedName>
    <definedName name="MaikPortionOn2UnitPercent">#REF!</definedName>
    <definedName name="MaikPortionOn2UnitPercent_9">#REF!</definedName>
    <definedName name="MaikPortionOn3UnitPercent">#REF!</definedName>
    <definedName name="MaikPortionOn3UnitPercent_9">#REF!</definedName>
    <definedName name="MaikPortionOn4UnitPercent">#REF!</definedName>
    <definedName name="MaikPortionOn4UnitPercent_9">#REF!</definedName>
    <definedName name="MAIN">#REF!</definedName>
    <definedName name="Maintenance">#REF!</definedName>
    <definedName name="MaintenanceCosts" localSheetId="0">#REF!</definedName>
    <definedName name="MaintenanceCosts">#REF!</definedName>
    <definedName name="MaintenanceCostsIn" localSheetId="0">#REF!</definedName>
    <definedName name="MaintenanceCostsIn">#REF!</definedName>
    <definedName name="MAISNAPR" localSheetId="0">#REF!</definedName>
    <definedName name="MAISNAPR">#REF!</definedName>
    <definedName name="MAISNFEB" localSheetId="0">#REF!</definedName>
    <definedName name="MAISNFEB">#REF!</definedName>
    <definedName name="MAISNJAN" localSheetId="0">#REF!</definedName>
    <definedName name="MAISNJAN">#REF!</definedName>
    <definedName name="MAISNJUL" localSheetId="0">#REF!</definedName>
    <definedName name="MAISNJUL">#REF!</definedName>
    <definedName name="MAISNJUN" localSheetId="0">#REF!</definedName>
    <definedName name="MAISNJUN">#REF!</definedName>
    <definedName name="MAISNMAR" localSheetId="0">#REF!</definedName>
    <definedName name="MAISNMAR">#REF!</definedName>
    <definedName name="MAISNMAY" localSheetId="0">#REF!</definedName>
    <definedName name="MAISNMAY">#REF!</definedName>
    <definedName name="MAJANCAP" localSheetId="0">#REF!</definedName>
    <definedName name="MAJANCAP">#REF!</definedName>
    <definedName name="MAJANCO" localSheetId="0">#REF!</definedName>
    <definedName name="MAJANCO">#REF!</definedName>
    <definedName name="MAJANCOAL" localSheetId="0">#REF!</definedName>
    <definedName name="MAJANCOAL">#REF!</definedName>
    <definedName name="MAJANDA" localSheetId="0">#REF!</definedName>
    <definedName name="MAJANDA">#REF!</definedName>
    <definedName name="MAJANDEP" localSheetId="0">#REF!</definedName>
    <definedName name="MAJANDEP">#REF!</definedName>
    <definedName name="MAJANEOS" localSheetId="0">#REF!</definedName>
    <definedName name="MAJANEOS">#REF!</definedName>
    <definedName name="MAJANEQ" localSheetId="0">#REF!</definedName>
    <definedName name="MAJANEQ">#REF!</definedName>
    <definedName name="MAJANIAT" localSheetId="0">#REF!</definedName>
    <definedName name="MAJANIAT">#REF!</definedName>
    <definedName name="MAJANIBIT" localSheetId="0">#REF!</definedName>
    <definedName name="MAJANIBIT">#REF!</definedName>
    <definedName name="MAJANINT" localSheetId="0">#REF!</definedName>
    <definedName name="MAJANINT">#REF!</definedName>
    <definedName name="MAJANISN" localSheetId="0">#REF!</definedName>
    <definedName name="MAJANISN">#REF!</definedName>
    <definedName name="MAJANNETCONT" localSheetId="0">#REF!</definedName>
    <definedName name="MAJANNETCONT">#REF!</definedName>
    <definedName name="MAJANSTEAM" localSheetId="0">#REF!</definedName>
    <definedName name="MAJANSTEAM">#REF!</definedName>
    <definedName name="MAJANTAX" localSheetId="0">#REF!</definedName>
    <definedName name="MAJANTAX">#REF!</definedName>
    <definedName name="MAJANTO" localSheetId="0">#REF!</definedName>
    <definedName name="MAJANTO">#REF!</definedName>
    <definedName name="MAJANWHEEL" localSheetId="0">#REF!</definedName>
    <definedName name="MAJANWHEEL">#REF!</definedName>
    <definedName name="MAJULCAP" localSheetId="0">#REF!</definedName>
    <definedName name="MAJULCAP">#REF!</definedName>
    <definedName name="MAJULCO" localSheetId="0">#REF!</definedName>
    <definedName name="MAJULCO">#REF!</definedName>
    <definedName name="MAJULCOAL" localSheetId="0">#REF!</definedName>
    <definedName name="MAJULCOAL">#REF!</definedName>
    <definedName name="MAJULDA" localSheetId="0">#REF!</definedName>
    <definedName name="MAJULDA">#REF!</definedName>
    <definedName name="MAJULDEP" localSheetId="0">#REF!</definedName>
    <definedName name="MAJULDEP">#REF!</definedName>
    <definedName name="MAJULEOS" localSheetId="0">#REF!</definedName>
    <definedName name="MAJULEOS">#REF!</definedName>
    <definedName name="MAJULEQ" localSheetId="0">#REF!</definedName>
    <definedName name="MAJULEQ">#REF!</definedName>
    <definedName name="MAJULIAT" localSheetId="0">#REF!</definedName>
    <definedName name="MAJULIAT">#REF!</definedName>
    <definedName name="MAJULINT" localSheetId="0">#REF!</definedName>
    <definedName name="MAJULINT">#REF!</definedName>
    <definedName name="MAJULISN" localSheetId="0">#REF!</definedName>
    <definedName name="MAJULISN">#REF!</definedName>
    <definedName name="MAJULNETCONT" localSheetId="0">#REF!</definedName>
    <definedName name="MAJULNETCONT">#REF!</definedName>
    <definedName name="MAJULSTEAM" localSheetId="0">#REF!</definedName>
    <definedName name="MAJULSTEAM">#REF!</definedName>
    <definedName name="MAJULTAX" localSheetId="0">#REF!</definedName>
    <definedName name="MAJULTAX">#REF!</definedName>
    <definedName name="MAJULTO" localSheetId="0">#REF!</definedName>
    <definedName name="MAJULTO">#REF!</definedName>
    <definedName name="MAJULWHEEL" localSheetId="0">#REF!</definedName>
    <definedName name="MAJULWHEEL">#REF!</definedName>
    <definedName name="MAJUNCAP" localSheetId="0">#REF!</definedName>
    <definedName name="MAJUNCAP">#REF!</definedName>
    <definedName name="MAJUNCO" localSheetId="0">#REF!</definedName>
    <definedName name="MAJUNCO">#REF!</definedName>
    <definedName name="MAJUNCOAL" localSheetId="0">#REF!</definedName>
    <definedName name="MAJUNCOAL">#REF!</definedName>
    <definedName name="MAJUNDA" localSheetId="0">#REF!</definedName>
    <definedName name="MAJUNDA">#REF!</definedName>
    <definedName name="MAJUNDEP" localSheetId="0">#REF!</definedName>
    <definedName name="MAJUNDEP">#REF!</definedName>
    <definedName name="MAJUNEOS" localSheetId="0">#REF!</definedName>
    <definedName name="MAJUNEOS">#REF!</definedName>
    <definedName name="MAJUNEQ" localSheetId="0">#REF!</definedName>
    <definedName name="MAJUNEQ">#REF!</definedName>
    <definedName name="MAJUNIAT" localSheetId="0">#REF!</definedName>
    <definedName name="MAJUNIAT">#REF!</definedName>
    <definedName name="MAJUNIBIT" localSheetId="0">#REF!</definedName>
    <definedName name="MAJUNIBIT">#REF!</definedName>
    <definedName name="MAJUNINT" localSheetId="0">#REF!</definedName>
    <definedName name="MAJUNINT">#REF!</definedName>
    <definedName name="MAJUNISN" localSheetId="0">#REF!</definedName>
    <definedName name="MAJUNISN">#REF!</definedName>
    <definedName name="MAJUNNETCONT" localSheetId="0">#REF!</definedName>
    <definedName name="MAJUNNETCONT">#REF!</definedName>
    <definedName name="MAJUNSTEAM" localSheetId="0">#REF!</definedName>
    <definedName name="MAJUNSTEAM">#REF!</definedName>
    <definedName name="MAJUNTAX" localSheetId="0">#REF!</definedName>
    <definedName name="MAJUNTAX">#REF!</definedName>
    <definedName name="MAJUNTO" localSheetId="0">#REF!</definedName>
    <definedName name="MAJUNTO">#REF!</definedName>
    <definedName name="MAJUNWHEEL" localSheetId="0">#REF!</definedName>
    <definedName name="MAJUNWHEEL">#REF!</definedName>
    <definedName name="MAKE_DEFAULT" localSheetId="0">#REF!</definedName>
    <definedName name="MAKE_DEFAULT">#REF!</definedName>
    <definedName name="MAKU">#REF!</definedName>
    <definedName name="MAMARCAP" localSheetId="0">#REF!</definedName>
    <definedName name="MAMARCAP">#REF!</definedName>
    <definedName name="MAMARCO" localSheetId="0">#REF!</definedName>
    <definedName name="MAMARCO">#REF!</definedName>
    <definedName name="MAMARCOAL" localSheetId="0">#REF!</definedName>
    <definedName name="MAMARCOAL">#REF!</definedName>
    <definedName name="MAMARDA" localSheetId="0">#REF!</definedName>
    <definedName name="MAMARDA">#REF!</definedName>
    <definedName name="MAMARDEP" localSheetId="0">#REF!</definedName>
    <definedName name="MAMARDEP">#REF!</definedName>
    <definedName name="MAMAREOS" localSheetId="0">#REF!</definedName>
    <definedName name="MAMAREOS">#REF!</definedName>
    <definedName name="MAMAREQ" localSheetId="0">#REF!</definedName>
    <definedName name="MAMAREQ">#REF!</definedName>
    <definedName name="MAMARIAT" localSheetId="0">#REF!</definedName>
    <definedName name="MAMARIAT">#REF!</definedName>
    <definedName name="MAMARIBIT" localSheetId="0">#REF!</definedName>
    <definedName name="MAMARIBIT">#REF!</definedName>
    <definedName name="MAMARINT" localSheetId="0">#REF!</definedName>
    <definedName name="MAMARINT">#REF!</definedName>
    <definedName name="MAMARISN" localSheetId="0">#REF!</definedName>
    <definedName name="MAMARISN">#REF!</definedName>
    <definedName name="MAMARNETCONT" localSheetId="0">#REF!</definedName>
    <definedName name="MAMARNETCONT">#REF!</definedName>
    <definedName name="MAMARSTEAM" localSheetId="0">#REF!</definedName>
    <definedName name="MAMARSTEAM">#REF!</definedName>
    <definedName name="MAMARTAX" localSheetId="0">#REF!</definedName>
    <definedName name="MAMARTAX">#REF!</definedName>
    <definedName name="MAMARTO" localSheetId="0">#REF!</definedName>
    <definedName name="MAMARTO">#REF!</definedName>
    <definedName name="MAMARWHEEL" localSheetId="0">#REF!</definedName>
    <definedName name="MAMARWHEEL">#REF!</definedName>
    <definedName name="MAMAYCAP" localSheetId="0">#REF!</definedName>
    <definedName name="MAMAYCAP">#REF!</definedName>
    <definedName name="MAMAYCO" localSheetId="0">#REF!</definedName>
    <definedName name="MAMAYCO">#REF!</definedName>
    <definedName name="MAMAYCOAL" localSheetId="0">#REF!</definedName>
    <definedName name="MAMAYCOAL">#REF!</definedName>
    <definedName name="MAMAYDA" localSheetId="0">#REF!</definedName>
    <definedName name="MAMAYDA">#REF!</definedName>
    <definedName name="MAMAYDEP" localSheetId="0">#REF!</definedName>
    <definedName name="MAMAYDEP">#REF!</definedName>
    <definedName name="MAMAYEOS" localSheetId="0">#REF!</definedName>
    <definedName name="MAMAYEOS">#REF!</definedName>
    <definedName name="MAMAYEQ" localSheetId="0">#REF!</definedName>
    <definedName name="MAMAYEQ">#REF!</definedName>
    <definedName name="MAMAYIAT" localSheetId="0">#REF!</definedName>
    <definedName name="MAMAYIAT">#REF!</definedName>
    <definedName name="MAMAYIBIT" localSheetId="0">#REF!</definedName>
    <definedName name="MAMAYIBIT">#REF!</definedName>
    <definedName name="MAMAYINT" localSheetId="0">#REF!</definedName>
    <definedName name="MAMAYINT">#REF!</definedName>
    <definedName name="MAMAYISN" localSheetId="0">#REF!</definedName>
    <definedName name="MAMAYISN">#REF!</definedName>
    <definedName name="MAMAYNETCONT" localSheetId="0">#REF!</definedName>
    <definedName name="MAMAYNETCONT">#REF!</definedName>
    <definedName name="MAMAYSTEAM" localSheetId="0">#REF!</definedName>
    <definedName name="MAMAYSTEAM">#REF!</definedName>
    <definedName name="MAMAYTAX" localSheetId="0">#REF!</definedName>
    <definedName name="MAMAYTAX">#REF!</definedName>
    <definedName name="MAMAYTO" localSheetId="0">#REF!</definedName>
    <definedName name="MAMAYTO">#REF!</definedName>
    <definedName name="MAMAYWHEEL" localSheetId="0">#REF!</definedName>
    <definedName name="MAMAYWHEEL">#REF!</definedName>
    <definedName name="MAMIAPR" localSheetId="0">#REF!</definedName>
    <definedName name="MAMIAPR">#REF!</definedName>
    <definedName name="MAMIAUG" localSheetId="0">#REF!</definedName>
    <definedName name="MAMIAUG">#REF!</definedName>
    <definedName name="MAMIDEC" localSheetId="0">#REF!</definedName>
    <definedName name="MAMIDEC">#REF!</definedName>
    <definedName name="MAMIFEB" localSheetId="0">#REF!</definedName>
    <definedName name="MAMIFEB">#REF!</definedName>
    <definedName name="MAMIJAN" localSheetId="0">#REF!</definedName>
    <definedName name="MAMIJAN">#REF!</definedName>
    <definedName name="MAMIJUL" localSheetId="0">#REF!</definedName>
    <definedName name="MAMIJUL">#REF!</definedName>
    <definedName name="MAMIJUN" localSheetId="0">#REF!</definedName>
    <definedName name="MAMIJUN">#REF!</definedName>
    <definedName name="MAMIMAR" localSheetId="0">#REF!</definedName>
    <definedName name="MAMIMAR">#REF!</definedName>
    <definedName name="MAMIMAY" localSheetId="0">#REF!</definedName>
    <definedName name="MAMIMAY">#REF!</definedName>
    <definedName name="MAMINOV" localSheetId="0">#REF!</definedName>
    <definedName name="MAMINOV">#REF!</definedName>
    <definedName name="MAMIOCT" localSheetId="0">#REF!</definedName>
    <definedName name="MAMIOCT">#REF!</definedName>
    <definedName name="MAMISEP" localSheetId="0">#REF!</definedName>
    <definedName name="MAMISEP">#REF!</definedName>
    <definedName name="MANOVCAP" localSheetId="0">#REF!</definedName>
    <definedName name="MANOVCAP">#REF!</definedName>
    <definedName name="MANOVCO" localSheetId="0">#REF!</definedName>
    <definedName name="MANOVCO">#REF!</definedName>
    <definedName name="MANOVCOAL" localSheetId="0">#REF!</definedName>
    <definedName name="MANOVCOAL">#REF!</definedName>
    <definedName name="MANOVDA" localSheetId="0">#REF!</definedName>
    <definedName name="MANOVDA">#REF!</definedName>
    <definedName name="MANOVDEP" localSheetId="0">#REF!</definedName>
    <definedName name="MANOVDEP">#REF!</definedName>
    <definedName name="MANOVEOS" localSheetId="0">#REF!</definedName>
    <definedName name="MANOVEOS">#REF!</definedName>
    <definedName name="MANOVEQ" localSheetId="0">#REF!</definedName>
    <definedName name="MANOVEQ">#REF!</definedName>
    <definedName name="MANOVIAT" localSheetId="0">#REF!</definedName>
    <definedName name="MANOVIAT">#REF!</definedName>
    <definedName name="MANOVIBIT" localSheetId="0">#REF!</definedName>
    <definedName name="MANOVIBIT">#REF!</definedName>
    <definedName name="MANOVINT" localSheetId="0">#REF!</definedName>
    <definedName name="MANOVINT">#REF!</definedName>
    <definedName name="MANOVISN" localSheetId="0">#REF!</definedName>
    <definedName name="MANOVISN">#REF!</definedName>
    <definedName name="MANOVNETCONT" localSheetId="0">#REF!</definedName>
    <definedName name="MANOVNETCONT">#REF!</definedName>
    <definedName name="MANOVSTEAM" localSheetId="0">#REF!</definedName>
    <definedName name="MANOVSTEAM">#REF!</definedName>
    <definedName name="MANOVTAX" localSheetId="0">#REF!</definedName>
    <definedName name="MANOVTAX">#REF!</definedName>
    <definedName name="MANOVTO" localSheetId="0">#REF!</definedName>
    <definedName name="MANOVTO">#REF!</definedName>
    <definedName name="MANOVWHEEL" localSheetId="0">#REF!</definedName>
    <definedName name="MANOVWHEEL">#REF!</definedName>
    <definedName name="MAOCTCAP" localSheetId="0">#REF!</definedName>
    <definedName name="MAOCTCAP">#REF!</definedName>
    <definedName name="MAOCTCO" localSheetId="0">#REF!</definedName>
    <definedName name="MAOCTCO">#REF!</definedName>
    <definedName name="MAOCTCOAL" localSheetId="0">#REF!</definedName>
    <definedName name="MAOCTCOAL">#REF!</definedName>
    <definedName name="MAOCTDA" localSheetId="0">#REF!</definedName>
    <definedName name="MAOCTDA">#REF!</definedName>
    <definedName name="MAOCTDEP" localSheetId="0">#REF!</definedName>
    <definedName name="MAOCTDEP">#REF!</definedName>
    <definedName name="MAOCTEOS" localSheetId="0">#REF!</definedName>
    <definedName name="MAOCTEOS">#REF!</definedName>
    <definedName name="MAOCTEQ" localSheetId="0">#REF!</definedName>
    <definedName name="MAOCTEQ">#REF!</definedName>
    <definedName name="MAOCTIAT" localSheetId="0">#REF!</definedName>
    <definedName name="MAOCTIAT">#REF!</definedName>
    <definedName name="MAOCTIBIT" localSheetId="0">#REF!</definedName>
    <definedName name="MAOCTIBIT">#REF!</definedName>
    <definedName name="MAOCTINT" localSheetId="0">#REF!</definedName>
    <definedName name="MAOCTINT">#REF!</definedName>
    <definedName name="MAOCTISN" localSheetId="0">#REF!</definedName>
    <definedName name="MAOCTISN">#REF!</definedName>
    <definedName name="MAOCTNETCONT" localSheetId="0">#REF!</definedName>
    <definedName name="MAOCTNETCONT">#REF!</definedName>
    <definedName name="MAOCTSTEAM" localSheetId="0">#REF!</definedName>
    <definedName name="MAOCTSTEAM">#REF!</definedName>
    <definedName name="MAOCTTAX" localSheetId="0">#REF!</definedName>
    <definedName name="MAOCTTAX">#REF!</definedName>
    <definedName name="MAOCTTO" localSheetId="0">#REF!</definedName>
    <definedName name="MAOCTTO">#REF!</definedName>
    <definedName name="MAOCTWHEEL" localSheetId="0">#REF!</definedName>
    <definedName name="MAOCTWHEEL">#REF!</definedName>
    <definedName name="Mar_02" localSheetId="0">#REF!</definedName>
    <definedName name="Mar_02">#REF!</definedName>
    <definedName name="Mar_03" localSheetId="0">#REF!</definedName>
    <definedName name="Mar_03">#REF!</definedName>
    <definedName name="Mar_04" localSheetId="0">#REF!</definedName>
    <definedName name="Mar_04">#REF!</definedName>
    <definedName name="Mar_Act">#REF!</definedName>
    <definedName name="Mar_Bud">#REF!</definedName>
    <definedName name="Mar_FX">#REF!</definedName>
    <definedName name="march" localSheetId="0">#REF!</definedName>
    <definedName name="march">#REF!</definedName>
    <definedName name="marina12" localSheetId="0">#REF!</definedName>
    <definedName name="marina12">#REF!</definedName>
    <definedName name="marina45" localSheetId="0">#REF!</definedName>
    <definedName name="marina45">#REF!</definedName>
    <definedName name="mas_1" localSheetId="0">#REF!</definedName>
    <definedName name="mas_1">#REF!</definedName>
    <definedName name="mas_1___0" localSheetId="0">#REF!</definedName>
    <definedName name="mas_1___0">#REF!</definedName>
    <definedName name="mas_1___0_1">#N/A</definedName>
    <definedName name="mas_1___0_2">#N/A</definedName>
    <definedName name="mas_1___0_3">#N/A</definedName>
    <definedName name="mas_1___0_4">#N/A</definedName>
    <definedName name="mas_1___0_5">#N/A</definedName>
    <definedName name="mas_1___6" localSheetId="0">#REF!</definedName>
    <definedName name="mas_1___6">#REF!</definedName>
    <definedName name="mas_1___6_1">#N/A</definedName>
    <definedName name="mas_1___6_2">#N/A</definedName>
    <definedName name="mas_1___6_3">#N/A</definedName>
    <definedName name="mas_1___6_4">#N/A</definedName>
    <definedName name="mas_1___6_5">#N/A</definedName>
    <definedName name="mas_1_1">#N/A</definedName>
    <definedName name="mas_1_2">#N/A</definedName>
    <definedName name="mas_1_3">#N/A</definedName>
    <definedName name="mas_1_4">#N/A</definedName>
    <definedName name="mas_1_5">#N/A</definedName>
    <definedName name="mas_2" localSheetId="0">#REF!</definedName>
    <definedName name="mas_2">#REF!</definedName>
    <definedName name="mas_2___0" localSheetId="0">#REF!</definedName>
    <definedName name="mas_2___0">#REF!</definedName>
    <definedName name="mas_2___0_1">#N/A</definedName>
    <definedName name="mas_2___0_2">#N/A</definedName>
    <definedName name="mas_2___0_3">#N/A</definedName>
    <definedName name="mas_2___0_4">#N/A</definedName>
    <definedName name="mas_2___0_5">#N/A</definedName>
    <definedName name="mas_2___6" localSheetId="0">#REF!</definedName>
    <definedName name="mas_2___6">#REF!</definedName>
    <definedName name="mas_2___6_1">#N/A</definedName>
    <definedName name="mas_2___6_2">#N/A</definedName>
    <definedName name="mas_2___6_3">#N/A</definedName>
    <definedName name="mas_2___6_4">#N/A</definedName>
    <definedName name="mas_2___6_5">#N/A</definedName>
    <definedName name="mas_2_1">#N/A</definedName>
    <definedName name="mas_2_2">#N/A</definedName>
    <definedName name="mas_2_3">#N/A</definedName>
    <definedName name="mas_2_4">#N/A</definedName>
    <definedName name="mas_2_5">#N/A</definedName>
    <definedName name="mas_2_new" localSheetId="0">#REF!</definedName>
    <definedName name="mas_2_new">#REF!</definedName>
    <definedName name="mas_2_new_1">#N/A</definedName>
    <definedName name="mas_2_new_2">#N/A</definedName>
    <definedName name="mas_2_new_3">#N/A</definedName>
    <definedName name="mas_2_new_4">#N/A</definedName>
    <definedName name="mas_2_new_5">#N/A</definedName>
    <definedName name="mas_3" localSheetId="0">#REF!</definedName>
    <definedName name="mas_3">#REF!</definedName>
    <definedName name="mas_3___0" localSheetId="0">#REF!</definedName>
    <definedName name="mas_3___0">#REF!</definedName>
    <definedName name="mas_3___0_1">#N/A</definedName>
    <definedName name="mas_3___0_2">#N/A</definedName>
    <definedName name="mas_3___0_3">#N/A</definedName>
    <definedName name="mas_3___0_4">#N/A</definedName>
    <definedName name="mas_3___0_5">#N/A</definedName>
    <definedName name="mas_3___6" localSheetId="0">#REF!</definedName>
    <definedName name="mas_3___6">#REF!</definedName>
    <definedName name="mas_3___6_1">#N/A</definedName>
    <definedName name="mas_3___6_2">#N/A</definedName>
    <definedName name="mas_3___6_3">#N/A</definedName>
    <definedName name="mas_3___6_4">#N/A</definedName>
    <definedName name="mas_3___6_5">#N/A</definedName>
    <definedName name="mas_3_1">#N/A</definedName>
    <definedName name="mas_3_2">#N/A</definedName>
    <definedName name="mas_3_3">#N/A</definedName>
    <definedName name="mas_3_4">#N/A</definedName>
    <definedName name="mas_3_5">#N/A</definedName>
    <definedName name="mas_4" localSheetId="0">#REF!</definedName>
    <definedName name="mas_4">#REF!</definedName>
    <definedName name="mas_4___0" localSheetId="0">#REF!</definedName>
    <definedName name="mas_4___0">#REF!</definedName>
    <definedName name="mas_4___0_1">#N/A</definedName>
    <definedName name="mas_4___0_2">#N/A</definedName>
    <definedName name="mas_4___0_3">#N/A</definedName>
    <definedName name="mas_4___0_4">#N/A</definedName>
    <definedName name="mas_4___0_5">#N/A</definedName>
    <definedName name="mas_4___6" localSheetId="0">#REF!</definedName>
    <definedName name="mas_4___6">#REF!</definedName>
    <definedName name="mas_4___6_1">#N/A</definedName>
    <definedName name="mas_4___6_2">#N/A</definedName>
    <definedName name="mas_4___6_3">#N/A</definedName>
    <definedName name="mas_4___6_4">#N/A</definedName>
    <definedName name="mas_4___6_5">#N/A</definedName>
    <definedName name="mas_4_1">#N/A</definedName>
    <definedName name="mas_4_2">#N/A</definedName>
    <definedName name="mas_4_3">#N/A</definedName>
    <definedName name="mas_4_4">#N/A</definedName>
    <definedName name="mas_4_5">#N/A</definedName>
    <definedName name="mas_new" localSheetId="0">#REF!</definedName>
    <definedName name="mas_new">#REF!</definedName>
    <definedName name="mas_new_1">#N/A</definedName>
    <definedName name="mas_new_2">#N/A</definedName>
    <definedName name="mas_new_3">#N/A</definedName>
    <definedName name="mas_new_4">#N/A</definedName>
    <definedName name="mas_new_5">#N/A</definedName>
    <definedName name="mas_old" localSheetId="0">#REF!</definedName>
    <definedName name="mas_old">#REF!</definedName>
    <definedName name="mas_old_1">#N/A</definedName>
    <definedName name="mas_old_2">#N/A</definedName>
    <definedName name="mas_old_3">#N/A</definedName>
    <definedName name="mas_old_4">#N/A</definedName>
    <definedName name="mas_old_5">#N/A</definedName>
    <definedName name="mas_spisok" localSheetId="0">#REF!</definedName>
    <definedName name="mas_spisok">#REF!</definedName>
    <definedName name="mas_spisok_1">#N/A</definedName>
    <definedName name="mas_spisok_2">#N/A</definedName>
    <definedName name="mas_spisok_3">#N/A</definedName>
    <definedName name="mas_spisok_4">#N/A</definedName>
    <definedName name="mas_spisok_5">#N/A</definedName>
    <definedName name="MASEPCAP" localSheetId="0">#REF!</definedName>
    <definedName name="MASEPCAP">#REF!</definedName>
    <definedName name="MASEPCO" localSheetId="0">#REF!</definedName>
    <definedName name="MASEPCO">#REF!</definedName>
    <definedName name="MASEPCOAL" localSheetId="0">#REF!</definedName>
    <definedName name="MASEPCOAL">#REF!</definedName>
    <definedName name="MASEPDA" localSheetId="0">#REF!</definedName>
    <definedName name="MASEPDA">#REF!</definedName>
    <definedName name="MASEPDEP" localSheetId="0">#REF!</definedName>
    <definedName name="MASEPDEP">#REF!</definedName>
    <definedName name="MASEPEOS" localSheetId="0">#REF!</definedName>
    <definedName name="MASEPEOS">#REF!</definedName>
    <definedName name="MASEPEQ" localSheetId="0">#REF!</definedName>
    <definedName name="MASEPEQ">#REF!</definedName>
    <definedName name="MASEPIAT" localSheetId="0">#REF!</definedName>
    <definedName name="MASEPIAT">#REF!</definedName>
    <definedName name="MASEPIBIT" localSheetId="0">#REF!</definedName>
    <definedName name="MASEPIBIT">#REF!</definedName>
    <definedName name="MASEPINT" localSheetId="0">#REF!</definedName>
    <definedName name="MASEPINT">#REF!</definedName>
    <definedName name="MASEPISN" localSheetId="0">#REF!</definedName>
    <definedName name="MASEPISN">#REF!</definedName>
    <definedName name="MASEPNETCONT" localSheetId="0">#REF!</definedName>
    <definedName name="MASEPNETCONT">#REF!</definedName>
    <definedName name="MASEPSTEAM" localSheetId="0">#REF!</definedName>
    <definedName name="MASEPSTEAM">#REF!</definedName>
    <definedName name="MASEPTAX" localSheetId="0">#REF!</definedName>
    <definedName name="MASEPTAX">#REF!</definedName>
    <definedName name="MASEPTO" localSheetId="0">#REF!</definedName>
    <definedName name="MASEPTO">#REF!</definedName>
    <definedName name="MASEPWHEEL" localSheetId="0">#REF!</definedName>
    <definedName name="MASEPWHEEL">#REF!</definedName>
    <definedName name="master">#N/A</definedName>
    <definedName name="mauusdz">#REF!</definedName>
    <definedName name="Max_DSCR">#REF!</definedName>
    <definedName name="Max_DSCR_9">#REF!</definedName>
    <definedName name="may" localSheetId="0">#REF!</definedName>
    <definedName name="may">#REF!</definedName>
    <definedName name="May_02" localSheetId="0">#REF!</definedName>
    <definedName name="May_02">#REF!</definedName>
    <definedName name="May_03" localSheetId="0">#REF!</definedName>
    <definedName name="May_03">#REF!</definedName>
    <definedName name="May_04" localSheetId="0">#REF!</definedName>
    <definedName name="May_04">#REF!</definedName>
    <definedName name="May_Act">#REF!</definedName>
    <definedName name="May_Bud">#REF!</definedName>
    <definedName name="May_FX">#REF!</definedName>
    <definedName name="maykzt">#REF!</definedName>
    <definedName name="maykzts">#REF!</definedName>
    <definedName name="MAYREVBUD" localSheetId="0">#REF!</definedName>
    <definedName name="MAYREVBUD">#REF!</definedName>
    <definedName name="mayusd">#REF!</definedName>
    <definedName name="mb">#N/A</definedName>
    <definedName name="MBAPRBANKINT" localSheetId="0">#REF!</definedName>
    <definedName name="MBAPRBANKINT">#REF!</definedName>
    <definedName name="MBAPRCAP" localSheetId="0">#REF!</definedName>
    <definedName name="MBAPRCAP">#REF!</definedName>
    <definedName name="MBAPRCO" localSheetId="0">#REF!</definedName>
    <definedName name="MBAPRCO">#REF!</definedName>
    <definedName name="MBAPRCOAL" localSheetId="0">#REF!</definedName>
    <definedName name="MBAPRCOAL">#REF!</definedName>
    <definedName name="MBAPRDA" localSheetId="0">#REF!</definedName>
    <definedName name="MBAPRDA">#REF!</definedName>
    <definedName name="MBAPRDEP" localSheetId="0">#REF!</definedName>
    <definedName name="MBAPRDEP">#REF!</definedName>
    <definedName name="MBAPREOS" localSheetId="0">#REF!</definedName>
    <definedName name="MBAPREOS">#REF!</definedName>
    <definedName name="MBAPREQ" localSheetId="0">#REF!</definedName>
    <definedName name="MBAPREQ">#REF!</definedName>
    <definedName name="MBAPRIAT" localSheetId="0">#REF!</definedName>
    <definedName name="MBAPRIAT">#REF!</definedName>
    <definedName name="MBAPRIBIT" localSheetId="0">#REF!</definedName>
    <definedName name="MBAPRIBIT">#REF!</definedName>
    <definedName name="MBAPRINT" localSheetId="0">#REF!</definedName>
    <definedName name="MBAPRINT">#REF!</definedName>
    <definedName name="MBAPRNETCONT" localSheetId="0">#REF!</definedName>
    <definedName name="MBAPRNETCONT">#REF!</definedName>
    <definedName name="MBAPRSTEAM" localSheetId="0">#REF!</definedName>
    <definedName name="MBAPRSTEAM">#REF!</definedName>
    <definedName name="MBAPRTAX" localSheetId="0">#REF!</definedName>
    <definedName name="MBAPRTAX">#REF!</definedName>
    <definedName name="MBAPRTO" localSheetId="0">#REF!</definedName>
    <definedName name="MBAPRTO">#REF!</definedName>
    <definedName name="MBAPRWHEEL" localSheetId="0">#REF!</definedName>
    <definedName name="MBAPRWHEEL">#REF!</definedName>
    <definedName name="MBAUGBANKINT" localSheetId="0">#REF!</definedName>
    <definedName name="MBAUGBANKINT">#REF!</definedName>
    <definedName name="MBAUGCAP" localSheetId="0">#REF!</definedName>
    <definedName name="MBAUGCAP">#REF!</definedName>
    <definedName name="MBAUGCO" localSheetId="0">#REF!</definedName>
    <definedName name="MBAUGCO">#REF!</definedName>
    <definedName name="MBAUGCOAL" localSheetId="0">#REF!</definedName>
    <definedName name="MBAUGCOAL">#REF!</definedName>
    <definedName name="MBAUGDA" localSheetId="0">#REF!</definedName>
    <definedName name="MBAUGDA">#REF!</definedName>
    <definedName name="MBAUGDEP" localSheetId="0">#REF!</definedName>
    <definedName name="MBAUGDEP">#REF!</definedName>
    <definedName name="MBAUGEOS" localSheetId="0">#REF!</definedName>
    <definedName name="MBAUGEOS">#REF!</definedName>
    <definedName name="MBAUGEQ" localSheetId="0">#REF!</definedName>
    <definedName name="MBAUGEQ">#REF!</definedName>
    <definedName name="MBAUGIAT" localSheetId="0">#REF!</definedName>
    <definedName name="MBAUGIAT">#REF!</definedName>
    <definedName name="MBAUGIBIT" localSheetId="0">#REF!</definedName>
    <definedName name="MBAUGIBIT">#REF!</definedName>
    <definedName name="MBAUGINT" localSheetId="0">#REF!</definedName>
    <definedName name="MBAUGINT">#REF!</definedName>
    <definedName name="MBAUGNETCONT" localSheetId="0">#REF!</definedName>
    <definedName name="MBAUGNETCONT">#REF!</definedName>
    <definedName name="MBAUGSTEAM" localSheetId="0">#REF!</definedName>
    <definedName name="MBAUGSTEAM">#REF!</definedName>
    <definedName name="MBAUGTAX" localSheetId="0">#REF!</definedName>
    <definedName name="MBAUGTAX">#REF!</definedName>
    <definedName name="MBAUGTO" localSheetId="0">#REF!</definedName>
    <definedName name="MBAUGTO">#REF!</definedName>
    <definedName name="MBAUGWHEEL" localSheetId="0">#REF!</definedName>
    <definedName name="MBAUGWHEEL">#REF!</definedName>
    <definedName name="MBDECBANKINT" localSheetId="0">#REF!</definedName>
    <definedName name="MBDECBANKINT">#REF!</definedName>
    <definedName name="MBDECCAP" localSheetId="0">#REF!</definedName>
    <definedName name="MBDECCAP">#REF!</definedName>
    <definedName name="MBDECCO" localSheetId="0">#REF!</definedName>
    <definedName name="MBDECCO">#REF!</definedName>
    <definedName name="MBDECCOAL" localSheetId="0">#REF!</definedName>
    <definedName name="MBDECCOAL">#REF!</definedName>
    <definedName name="MBDECDEP" localSheetId="0">#REF!</definedName>
    <definedName name="MBDECDEP">#REF!</definedName>
    <definedName name="MBDECEOS" localSheetId="0">#REF!</definedName>
    <definedName name="MBDECEOS">#REF!</definedName>
    <definedName name="MBDECEQ" localSheetId="0">#REF!</definedName>
    <definedName name="MBDECEQ">#REF!</definedName>
    <definedName name="MBDECIAT" localSheetId="0">#REF!</definedName>
    <definedName name="MBDECIAT">#REF!</definedName>
    <definedName name="MBDECIBIT" localSheetId="0">#REF!</definedName>
    <definedName name="MBDECIBIT">#REF!</definedName>
    <definedName name="MBDECINT" localSheetId="0">#REF!</definedName>
    <definedName name="MBDECINT">#REF!</definedName>
    <definedName name="MBDECNETCONT" localSheetId="0">#REF!</definedName>
    <definedName name="MBDECNETCONT">#REF!</definedName>
    <definedName name="MBDECSTEAM" localSheetId="0">#REF!</definedName>
    <definedName name="MBDECSTEAM">#REF!</definedName>
    <definedName name="MBDECTAX" localSheetId="0">#REF!</definedName>
    <definedName name="MBDECTAX">#REF!</definedName>
    <definedName name="MBDECTO" localSheetId="0">#REF!</definedName>
    <definedName name="MBDECTO">#REF!</definedName>
    <definedName name="MBDECWHEEL" localSheetId="0">#REF!</definedName>
    <definedName name="MBDECWHEEL">#REF!</definedName>
    <definedName name="MBFEBBANKINT" localSheetId="0">#REF!</definedName>
    <definedName name="MBFEBBANKINT">#REF!</definedName>
    <definedName name="MBFEBCAP" localSheetId="0">#REF!</definedName>
    <definedName name="MBFEBCAP">#REF!</definedName>
    <definedName name="MBFEBCO" localSheetId="0">#REF!</definedName>
    <definedName name="MBFEBCO">#REF!</definedName>
    <definedName name="MBFEBCOAL" localSheetId="0">#REF!</definedName>
    <definedName name="MBFEBCOAL">#REF!</definedName>
    <definedName name="MBFEBDA" localSheetId="0">#REF!</definedName>
    <definedName name="MBFEBDA">#REF!</definedName>
    <definedName name="MBFEBDEP" localSheetId="0">#REF!</definedName>
    <definedName name="MBFEBDEP">#REF!</definedName>
    <definedName name="MBFEBEOS" localSheetId="0">#REF!</definedName>
    <definedName name="MBFEBEOS">#REF!</definedName>
    <definedName name="MBFEBEQ" localSheetId="0">#REF!</definedName>
    <definedName name="MBFEBEQ">#REF!</definedName>
    <definedName name="MBFEBIAT" localSheetId="0">#REF!</definedName>
    <definedName name="MBFEBIAT">#REF!</definedName>
    <definedName name="MBFEBIBIT" localSheetId="0">#REF!</definedName>
    <definedName name="MBFEBIBIT">#REF!</definedName>
    <definedName name="MBFEBINT" localSheetId="0">#REF!</definedName>
    <definedName name="MBFEBINT">#REF!</definedName>
    <definedName name="MBFEBNETCONT" localSheetId="0">#REF!</definedName>
    <definedName name="MBFEBNETCONT">#REF!</definedName>
    <definedName name="MBFEBSTEAM" localSheetId="0">#REF!</definedName>
    <definedName name="MBFEBSTEAM">#REF!</definedName>
    <definedName name="MBFEBTAX" localSheetId="0">#REF!</definedName>
    <definedName name="MBFEBTAX">#REF!</definedName>
    <definedName name="MBFEBTO" localSheetId="0">#REF!</definedName>
    <definedName name="MBFEBTO">#REF!</definedName>
    <definedName name="MBFEBWHEEL" localSheetId="0">#REF!</definedName>
    <definedName name="MBFEBWHEEL">#REF!</definedName>
    <definedName name="MBISNAPR" localSheetId="0">#REF!</definedName>
    <definedName name="MBISNAPR">#REF!</definedName>
    <definedName name="MBISNAUG" localSheetId="0">#REF!</definedName>
    <definedName name="MBISNAUG">#REF!</definedName>
    <definedName name="MBISNDEC" localSheetId="0">#REF!</definedName>
    <definedName name="MBISNDEC">#REF!</definedName>
    <definedName name="MBISNFEB" localSheetId="0">#REF!</definedName>
    <definedName name="MBISNFEB">#REF!</definedName>
    <definedName name="MBISNJAN" localSheetId="0">#REF!</definedName>
    <definedName name="MBISNJAN">#REF!</definedName>
    <definedName name="MBISNJUL" localSheetId="0">#REF!</definedName>
    <definedName name="MBISNJUL">#REF!</definedName>
    <definedName name="MBISNJUN" localSheetId="0">#REF!</definedName>
    <definedName name="MBISNJUN">#REF!</definedName>
    <definedName name="MBISNMAR" localSheetId="0">#REF!</definedName>
    <definedName name="MBISNMAR">#REF!</definedName>
    <definedName name="MBISNMAY" localSheetId="0">#REF!</definedName>
    <definedName name="MBISNMAY">#REF!</definedName>
    <definedName name="MBISNNOV" localSheetId="0">#REF!</definedName>
    <definedName name="MBISNNOV">#REF!</definedName>
    <definedName name="MBISNOCT" localSheetId="0">#REF!</definedName>
    <definedName name="MBISNOCT">#REF!</definedName>
    <definedName name="MBISNSEP" localSheetId="0">#REF!</definedName>
    <definedName name="MBISNSEP">#REF!</definedName>
    <definedName name="MBJANBANKINT" localSheetId="0">#REF!</definedName>
    <definedName name="MBJANBANKINT">#REF!</definedName>
    <definedName name="MBJANCAP" localSheetId="0">#REF!</definedName>
    <definedName name="MBJANCAP">#REF!</definedName>
    <definedName name="MBJANCO" localSheetId="0">#REF!</definedName>
    <definedName name="MBJANCO">#REF!</definedName>
    <definedName name="MBJANCOAL" localSheetId="0">#REF!</definedName>
    <definedName name="MBJANCOAL">#REF!</definedName>
    <definedName name="MBJANDA" localSheetId="0">#REF!</definedName>
    <definedName name="MBJANDA">#REF!</definedName>
    <definedName name="MBJANDEP" localSheetId="0">#REF!</definedName>
    <definedName name="MBJANDEP">#REF!</definedName>
    <definedName name="MBJANEOS" localSheetId="0">#REF!</definedName>
    <definedName name="MBJANEOS">#REF!</definedName>
    <definedName name="MBJANEQ" localSheetId="0">#REF!</definedName>
    <definedName name="MBJANEQ">#REF!</definedName>
    <definedName name="MBJANIAT" localSheetId="0">#REF!</definedName>
    <definedName name="MBJANIAT">#REF!</definedName>
    <definedName name="MBJANIBIT" localSheetId="0">#REF!</definedName>
    <definedName name="MBJANIBIT">#REF!</definedName>
    <definedName name="MBJANINT" localSheetId="0">#REF!</definedName>
    <definedName name="MBJANINT">#REF!</definedName>
    <definedName name="MBJANNETCONT" localSheetId="0">#REF!</definedName>
    <definedName name="MBJANNETCONT">#REF!</definedName>
    <definedName name="MBJANSTEAM" localSheetId="0">#REF!</definedName>
    <definedName name="MBJANSTEAM">#REF!</definedName>
    <definedName name="MBJANTAX" localSheetId="0">#REF!</definedName>
    <definedName name="MBJANTAX">#REF!</definedName>
    <definedName name="MBJANWHEEL" localSheetId="0">#REF!</definedName>
    <definedName name="MBJANWHEEL">#REF!</definedName>
    <definedName name="MBJULBANKINT" localSheetId="0">#REF!</definedName>
    <definedName name="MBJULBANKINT">#REF!</definedName>
    <definedName name="MBJULCAP" localSheetId="0">#REF!</definedName>
    <definedName name="MBJULCAP">#REF!</definedName>
    <definedName name="MBJULCO" localSheetId="0">#REF!</definedName>
    <definedName name="MBJULCO">#REF!</definedName>
    <definedName name="MBJULCOAL" localSheetId="0">#REF!</definedName>
    <definedName name="MBJULCOAL">#REF!</definedName>
    <definedName name="MBJULDA" localSheetId="0">#REF!</definedName>
    <definedName name="MBJULDA">#REF!</definedName>
    <definedName name="MBJULDEP" localSheetId="0">#REF!</definedName>
    <definedName name="MBJULDEP">#REF!</definedName>
    <definedName name="MBJULEOS" localSheetId="0">#REF!</definedName>
    <definedName name="MBJULEOS">#REF!</definedName>
    <definedName name="MBJULEQ" localSheetId="0">#REF!</definedName>
    <definedName name="MBJULEQ">#REF!</definedName>
    <definedName name="MBJULIAT" localSheetId="0">#REF!</definedName>
    <definedName name="MBJULIAT">#REF!</definedName>
    <definedName name="MBJULIBIT" localSheetId="0">#REF!</definedName>
    <definedName name="MBJULIBIT">#REF!</definedName>
    <definedName name="MBJULINT" localSheetId="0">#REF!</definedName>
    <definedName name="MBJULINT">#REF!</definedName>
    <definedName name="MBJULNETCONT" localSheetId="0">#REF!</definedName>
    <definedName name="MBJULNETCONT">#REF!</definedName>
    <definedName name="MBJULSTEAM" localSheetId="0">#REF!</definedName>
    <definedName name="MBJULSTEAM">#REF!</definedName>
    <definedName name="MBJULTAX" localSheetId="0">#REF!</definedName>
    <definedName name="MBJULTAX">#REF!</definedName>
    <definedName name="MBJULTO" localSheetId="0">#REF!</definedName>
    <definedName name="MBJULTO">#REF!</definedName>
    <definedName name="MBJULWHEEL" localSheetId="0">#REF!</definedName>
    <definedName name="MBJULWHEEL">#REF!</definedName>
    <definedName name="MBJUNBANKINT" localSheetId="0">#REF!</definedName>
    <definedName name="MBJUNBANKINT">#REF!</definedName>
    <definedName name="MBJUNCAP" localSheetId="0">#REF!</definedName>
    <definedName name="MBJUNCAP">#REF!</definedName>
    <definedName name="MBJUNCO" localSheetId="0">#REF!</definedName>
    <definedName name="MBJUNCO">#REF!</definedName>
    <definedName name="MBJUNCOAL" localSheetId="0">#REF!</definedName>
    <definedName name="MBJUNCOAL">#REF!</definedName>
    <definedName name="MBJUNDA" localSheetId="0">#REF!</definedName>
    <definedName name="MBJUNDA">#REF!</definedName>
    <definedName name="MBJUNDEP" localSheetId="0">#REF!</definedName>
    <definedName name="MBJUNDEP">#REF!</definedName>
    <definedName name="MBJUNEOS" localSheetId="0">#REF!</definedName>
    <definedName name="MBJUNEOS">#REF!</definedName>
    <definedName name="MBJUNEQ" localSheetId="0">#REF!</definedName>
    <definedName name="MBJUNEQ">#REF!</definedName>
    <definedName name="MBJUNIAT" localSheetId="0">#REF!</definedName>
    <definedName name="MBJUNIAT">#REF!</definedName>
    <definedName name="MBJUNIBIT" localSheetId="0">#REF!</definedName>
    <definedName name="MBJUNIBIT">#REF!</definedName>
    <definedName name="MBJUNINT" localSheetId="0">#REF!</definedName>
    <definedName name="MBJUNINT">#REF!</definedName>
    <definedName name="MBJUNNETCONT" localSheetId="0">#REF!</definedName>
    <definedName name="MBJUNNETCONT">#REF!</definedName>
    <definedName name="MBJUNSTEAM" localSheetId="0">#REF!</definedName>
    <definedName name="MBJUNSTEAM">#REF!</definedName>
    <definedName name="MBJUNTAX" localSheetId="0">#REF!</definedName>
    <definedName name="MBJUNTAX">#REF!</definedName>
    <definedName name="MBJUNTO" localSheetId="0">#REF!</definedName>
    <definedName name="MBJUNTO">#REF!</definedName>
    <definedName name="MBJUNWHEEL" localSheetId="0">#REF!</definedName>
    <definedName name="MBJUNWHEEL">#REF!</definedName>
    <definedName name="MBMARBANKINT" localSheetId="0">#REF!</definedName>
    <definedName name="MBMARBANKINT">#REF!</definedName>
    <definedName name="MBMARCAP" localSheetId="0">#REF!</definedName>
    <definedName name="MBMARCAP">#REF!</definedName>
    <definedName name="MBMARCO" localSheetId="0">#REF!</definedName>
    <definedName name="MBMARCO">#REF!</definedName>
    <definedName name="MBMARCOAL" localSheetId="0">#REF!</definedName>
    <definedName name="MBMARCOAL">#REF!</definedName>
    <definedName name="MBMARDA" localSheetId="0">#REF!</definedName>
    <definedName name="MBMARDA">#REF!</definedName>
    <definedName name="MBMARDEP" localSheetId="0">#REF!</definedName>
    <definedName name="MBMARDEP">#REF!</definedName>
    <definedName name="MBMAREOS" localSheetId="0">#REF!</definedName>
    <definedName name="MBMAREOS">#REF!</definedName>
    <definedName name="MBMAREQ" localSheetId="0">#REF!</definedName>
    <definedName name="MBMAREQ">#REF!</definedName>
    <definedName name="MBMARIAT" localSheetId="0">#REF!</definedName>
    <definedName name="MBMARIAT">#REF!</definedName>
    <definedName name="MBMARIBIT" localSheetId="0">#REF!</definedName>
    <definedName name="MBMARIBIT">#REF!</definedName>
    <definedName name="MBMARINT" localSheetId="0">#REF!</definedName>
    <definedName name="MBMARINT">#REF!</definedName>
    <definedName name="MBMARNETCONT" localSheetId="0">#REF!</definedName>
    <definedName name="MBMARNETCONT">#REF!</definedName>
    <definedName name="MBMARSTEAM" localSheetId="0">#REF!</definedName>
    <definedName name="MBMARSTEAM">#REF!</definedName>
    <definedName name="MBMARTAX" localSheetId="0">#REF!</definedName>
    <definedName name="MBMARTAX">#REF!</definedName>
    <definedName name="MBMARTO" localSheetId="0">#REF!</definedName>
    <definedName name="MBMARTO">#REF!</definedName>
    <definedName name="MBMARWHEEL" localSheetId="0">#REF!</definedName>
    <definedName name="MBMARWHEEL">#REF!</definedName>
    <definedName name="MBMAYBANKINT" localSheetId="0">#REF!</definedName>
    <definedName name="MBMAYBANKINT">#REF!</definedName>
    <definedName name="MBMAYCAP" localSheetId="0">#REF!</definedName>
    <definedName name="MBMAYCAP">#REF!</definedName>
    <definedName name="MBMAYCO" localSheetId="0">#REF!</definedName>
    <definedName name="MBMAYCO">#REF!</definedName>
    <definedName name="MBMAYCOAL" localSheetId="0">#REF!</definedName>
    <definedName name="MBMAYCOAL">#REF!</definedName>
    <definedName name="MBMAYDA" localSheetId="0">#REF!</definedName>
    <definedName name="MBMAYDA">#REF!</definedName>
    <definedName name="MBMAYDEP" localSheetId="0">#REF!</definedName>
    <definedName name="MBMAYDEP">#REF!</definedName>
    <definedName name="MBMAYEOS" localSheetId="0">#REF!</definedName>
    <definedName name="MBMAYEOS">#REF!</definedName>
    <definedName name="MBMAYEQ" localSheetId="0">#REF!</definedName>
    <definedName name="MBMAYEQ">#REF!</definedName>
    <definedName name="MBMAYIAT" localSheetId="0">#REF!</definedName>
    <definedName name="MBMAYIAT">#REF!</definedName>
    <definedName name="MBMAYIBIT" localSheetId="0">#REF!</definedName>
    <definedName name="MBMAYIBIT">#REF!</definedName>
    <definedName name="MBMAYINT" localSheetId="0">#REF!</definedName>
    <definedName name="MBMAYINT">#REF!</definedName>
    <definedName name="MBMAYNETCONT" localSheetId="0">#REF!</definedName>
    <definedName name="MBMAYNETCONT">#REF!</definedName>
    <definedName name="MBMAYSTEAM" localSheetId="0">#REF!</definedName>
    <definedName name="MBMAYSTEAM">#REF!</definedName>
    <definedName name="MBMAYTAX" localSheetId="0">#REF!</definedName>
    <definedName name="MBMAYTAX">#REF!</definedName>
    <definedName name="MBMAYTO" localSheetId="0">#REF!</definedName>
    <definedName name="MBMAYTO">#REF!</definedName>
    <definedName name="MBMAYWHEEL" localSheetId="0">#REF!</definedName>
    <definedName name="MBMAYWHEEL">#REF!</definedName>
    <definedName name="MBMIAPR" localSheetId="0">#REF!</definedName>
    <definedName name="MBMIAPR">#REF!</definedName>
    <definedName name="MBMIAUG" localSheetId="0">#REF!</definedName>
    <definedName name="MBMIAUG">#REF!</definedName>
    <definedName name="MBMIDEC" localSheetId="0">#REF!</definedName>
    <definedName name="MBMIDEC">#REF!</definedName>
    <definedName name="MBMIFEB" localSheetId="0">#REF!</definedName>
    <definedName name="MBMIFEB">#REF!</definedName>
    <definedName name="MBMIJAN" localSheetId="0">#REF!</definedName>
    <definedName name="MBMIJAN">#REF!</definedName>
    <definedName name="MBMIJUL" localSheetId="0">#REF!</definedName>
    <definedName name="MBMIJUL">#REF!</definedName>
    <definedName name="MBMIJUN" localSheetId="0">#REF!</definedName>
    <definedName name="MBMIJUN">#REF!</definedName>
    <definedName name="MBMIMAR" localSheetId="0">#REF!</definedName>
    <definedName name="MBMIMAR">#REF!</definedName>
    <definedName name="MBMIMAY" localSheetId="0">#REF!</definedName>
    <definedName name="MBMIMAY">#REF!</definedName>
    <definedName name="MBMINOV" localSheetId="0">#REF!</definedName>
    <definedName name="MBMINOV">#REF!</definedName>
    <definedName name="MBMIOCT" localSheetId="0">#REF!</definedName>
    <definedName name="MBMIOCT">#REF!</definedName>
    <definedName name="MBMISEP" localSheetId="0">#REF!</definedName>
    <definedName name="MBMISEP">#REF!</definedName>
    <definedName name="MBNOVBANKINT" localSheetId="0">#REF!</definedName>
    <definedName name="MBNOVBANKINT">#REF!</definedName>
    <definedName name="MBNOVCAP" localSheetId="0">#REF!</definedName>
    <definedName name="MBNOVCAP">#REF!</definedName>
    <definedName name="MBNOVCO" localSheetId="0">#REF!</definedName>
    <definedName name="MBNOVCO">#REF!</definedName>
    <definedName name="MBNOVCOAL" localSheetId="0">#REF!</definedName>
    <definedName name="MBNOVCOAL">#REF!</definedName>
    <definedName name="MBNOVDA" localSheetId="0">#REF!</definedName>
    <definedName name="MBNOVDA">#REF!</definedName>
    <definedName name="MBNOVDEP" localSheetId="0">#REF!</definedName>
    <definedName name="MBNOVDEP">#REF!</definedName>
    <definedName name="MBNOVEOS" localSheetId="0">#REF!</definedName>
    <definedName name="MBNOVEOS">#REF!</definedName>
    <definedName name="MBNOVEQ" localSheetId="0">#REF!</definedName>
    <definedName name="MBNOVEQ">#REF!</definedName>
    <definedName name="MBNOVIAT" localSheetId="0">#REF!</definedName>
    <definedName name="MBNOVIAT">#REF!</definedName>
    <definedName name="MBNOVIBIT" localSheetId="0">#REF!</definedName>
    <definedName name="MBNOVIBIT">#REF!</definedName>
    <definedName name="MBNOVINT" localSheetId="0">#REF!</definedName>
    <definedName name="MBNOVINT">#REF!</definedName>
    <definedName name="MBNOVNETCONT" localSheetId="0">#REF!</definedName>
    <definedName name="MBNOVNETCONT">#REF!</definedName>
    <definedName name="MBNOVSTEAM" localSheetId="0">#REF!</definedName>
    <definedName name="MBNOVSTEAM">#REF!</definedName>
    <definedName name="MBNOVTAX" localSheetId="0">#REF!</definedName>
    <definedName name="MBNOVTAX">#REF!</definedName>
    <definedName name="MBNOVTO" localSheetId="0">#REF!</definedName>
    <definedName name="MBNOVTO">#REF!</definedName>
    <definedName name="MBNOVWHEEL" localSheetId="0">#REF!</definedName>
    <definedName name="MBNOVWHEEL">#REF!</definedName>
    <definedName name="MBOCTBANKINT" localSheetId="0">#REF!</definedName>
    <definedName name="MBOCTBANKINT">#REF!</definedName>
    <definedName name="MBOCTCAP" localSheetId="0">#REF!</definedName>
    <definedName name="MBOCTCAP">#REF!</definedName>
    <definedName name="MBOCTCO" localSheetId="0">#REF!</definedName>
    <definedName name="MBOCTCO">#REF!</definedName>
    <definedName name="MBOCTCOAL" localSheetId="0">#REF!</definedName>
    <definedName name="MBOCTCOAL">#REF!</definedName>
    <definedName name="MBOCTDA" localSheetId="0">#REF!</definedName>
    <definedName name="MBOCTDA">#REF!</definedName>
    <definedName name="MBOCTDEP" localSheetId="0">#REF!</definedName>
    <definedName name="MBOCTDEP">#REF!</definedName>
    <definedName name="MBOCTEOS" localSheetId="0">#REF!</definedName>
    <definedName name="MBOCTEOS">#REF!</definedName>
    <definedName name="MBOCTEQ" localSheetId="0">#REF!</definedName>
    <definedName name="MBOCTEQ">#REF!</definedName>
    <definedName name="MBOCTIAT" localSheetId="0">#REF!</definedName>
    <definedName name="MBOCTIAT">#REF!</definedName>
    <definedName name="MBOCTIBIT" localSheetId="0">#REF!</definedName>
    <definedName name="MBOCTIBIT">#REF!</definedName>
    <definedName name="MBOCTINT" localSheetId="0">#REF!</definedName>
    <definedName name="MBOCTINT">#REF!</definedName>
    <definedName name="MBOCTNETCONT" localSheetId="0">#REF!</definedName>
    <definedName name="MBOCTNETCONT">#REF!</definedName>
    <definedName name="MBOCTSTEAM" localSheetId="0">#REF!</definedName>
    <definedName name="MBOCTSTEAM">#REF!</definedName>
    <definedName name="MBOCTTAX" localSheetId="0">#REF!</definedName>
    <definedName name="MBOCTTAX">#REF!</definedName>
    <definedName name="MBOCTTO" localSheetId="0">#REF!</definedName>
    <definedName name="MBOCTTO">#REF!</definedName>
    <definedName name="MBOCTWHEEL" localSheetId="0">#REF!</definedName>
    <definedName name="MBOCTWHEEL">#REF!</definedName>
    <definedName name="MBSEPBANKINT" localSheetId="0">#REF!</definedName>
    <definedName name="MBSEPBANKINT">#REF!</definedName>
    <definedName name="MBSEPCAP" localSheetId="0">#REF!</definedName>
    <definedName name="MBSEPCAP">#REF!</definedName>
    <definedName name="MBSEPCO" localSheetId="0">#REF!</definedName>
    <definedName name="MBSEPCO">#REF!</definedName>
    <definedName name="MBSEPCOAL" localSheetId="0">#REF!</definedName>
    <definedName name="MBSEPCOAL">#REF!</definedName>
    <definedName name="MBSEPDA" localSheetId="0">#REF!</definedName>
    <definedName name="MBSEPDA">#REF!</definedName>
    <definedName name="MBSEPDEP" localSheetId="0">#REF!</definedName>
    <definedName name="MBSEPDEP">#REF!</definedName>
    <definedName name="MBSEPEOS" localSheetId="0">#REF!</definedName>
    <definedName name="MBSEPEOS">#REF!</definedName>
    <definedName name="MBSEPEQ" localSheetId="0">#REF!</definedName>
    <definedName name="MBSEPEQ">#REF!</definedName>
    <definedName name="MBSEPIAT" localSheetId="0">#REF!</definedName>
    <definedName name="MBSEPIAT">#REF!</definedName>
    <definedName name="MBSEPIBIT" localSheetId="0">#REF!</definedName>
    <definedName name="MBSEPIBIT">#REF!</definedName>
    <definedName name="MBSEPINT" localSheetId="0">#REF!</definedName>
    <definedName name="MBSEPINT">#REF!</definedName>
    <definedName name="MBSEPNETCONT" localSheetId="0">#REF!</definedName>
    <definedName name="MBSEPNETCONT">#REF!</definedName>
    <definedName name="MBSEPSTEAM" localSheetId="0">#REF!</definedName>
    <definedName name="MBSEPSTEAM">#REF!</definedName>
    <definedName name="MBSEPTAX" localSheetId="0">#REF!</definedName>
    <definedName name="MBSEPTAX">#REF!</definedName>
    <definedName name="MBSEPTO" localSheetId="0">#REF!</definedName>
    <definedName name="MBSEPTO">#REF!</definedName>
    <definedName name="MBSEPWHEEL" localSheetId="0">#REF!</definedName>
    <definedName name="MBSEPWHEEL">#REF!</definedName>
    <definedName name="MD_SORRY_OK" localSheetId="0">#REF!</definedName>
    <definedName name="MD_SORRY_OK">#REF!</definedName>
    <definedName name="mh" hidden="1">{#N/A,#N/A,TRUE,"Лист1";#N/A,#N/A,TRUE,"Лист2";#N/A,#N/A,TRUE,"Лист3"}</definedName>
    <definedName name="MidlingsPriceRealIn">#REF!</definedName>
    <definedName name="MidlingsUnitVariableKZTShareIn">#REF!</definedName>
    <definedName name="MidlingsUnitVariableRealIn">#REF!</definedName>
    <definedName name="MidlingsVolumeIn">#REF!</definedName>
    <definedName name="Min_DSCR">#REF!</definedName>
    <definedName name="Min_DSCR_9">#REF!</definedName>
    <definedName name="Mincontrib">#N/A</definedName>
    <definedName name="Misc">#REF!</definedName>
    <definedName name="mjh" hidden="1">{#N/A,#N/A,TRUE,"Лист1";#N/A,#N/A,TRUE,"Лист2";#N/A,#N/A,TRUE,"Лист3"}</definedName>
    <definedName name="mmm">#N/A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mnuyny">#REF!</definedName>
    <definedName name="MOBIL">#N/A</definedName>
    <definedName name="Monetary_Precision" localSheetId="0">#REF!</definedName>
    <definedName name="Monetary_Precision">#REF!</definedName>
    <definedName name="MONEY11">#REF!</definedName>
    <definedName name="moRPI" localSheetId="0">#REF!</definedName>
    <definedName name="moRPI">#REF!</definedName>
    <definedName name="MP" localSheetId="0">#REF!</definedName>
    <definedName name="MP">#REF!</definedName>
    <definedName name="msa">#N/A</definedName>
    <definedName name="mthjfjgj">#REF!</definedName>
    <definedName name="MyBudgetFile">[49]Menu!$B$21</definedName>
    <definedName name="MyFRPFile">[49]Menu!$B$20</definedName>
    <definedName name="MyPath">[49]Menu!$B$19</definedName>
    <definedName name="n" localSheetId="0">#REF!</definedName>
    <definedName name="n">#REF!</definedName>
    <definedName name="ñ">NA()</definedName>
    <definedName name="n_2006">#REF!</definedName>
    <definedName name="n_Key3" localSheetId="0">#REF!</definedName>
    <definedName name="n_Key3">#REF!</definedName>
    <definedName name="n_Predpr_J">#REF!</definedName>
    <definedName name="NaamDochter">#REF!</definedName>
    <definedName name="NaamMoeder">#REF!</definedName>
    <definedName name="ñåêòîð">#REF!</definedName>
    <definedName name="nakDay" localSheetId="0">#REF!</definedName>
    <definedName name="nakDay">#REF!</definedName>
    <definedName name="nakDay_1">"$#ССЫЛ!.$G$2"</definedName>
    <definedName name="nakDay_2">"$#ССЫЛ!.$G$2"</definedName>
    <definedName name="nakDay_3">#N/A</definedName>
    <definedName name="nakDay_4">NA()</definedName>
    <definedName name="nakDay_5">#N/A</definedName>
    <definedName name="nakFrom" localSheetId="0">#REF!</definedName>
    <definedName name="nakFrom">#REF!</definedName>
    <definedName name="nakFrom_1">"$#ССЫЛ!.$D$4"</definedName>
    <definedName name="nakFrom_2">"$#ССЫЛ!.$D$4"</definedName>
    <definedName name="nakFrom_3">#N/A</definedName>
    <definedName name="nakFrom_4">NA()</definedName>
    <definedName name="nakFrom_5">#N/A</definedName>
    <definedName name="nakMonth" localSheetId="0">#REF!</definedName>
    <definedName name="nakMonth">#REF!</definedName>
    <definedName name="nakMonth_1">"$#ССЫЛ!.$I$2"</definedName>
    <definedName name="nakMonth_2">"$#ССЫЛ!.$I$2"</definedName>
    <definedName name="nakMonth_3">#N/A</definedName>
    <definedName name="nakMonth_4">NA()</definedName>
    <definedName name="nakMonth_5">#N/A</definedName>
    <definedName name="nakName" localSheetId="0">#REF!</definedName>
    <definedName name="nakName">#REF!</definedName>
    <definedName name="nakName_1">"$#ССЫЛ!.$C$9"</definedName>
    <definedName name="nakName_2">"$#ССЫЛ!.$C$9"</definedName>
    <definedName name="nakName_3">#N/A</definedName>
    <definedName name="nakName_4">NA()</definedName>
    <definedName name="nakName_5">#N/A</definedName>
    <definedName name="nakNo" localSheetId="0">#REF!</definedName>
    <definedName name="nakNo">#REF!</definedName>
    <definedName name="nakNo_1">"$#ССЫЛ!.$B$9"</definedName>
    <definedName name="nakNo_2">"$#ССЫЛ!.$B$9"</definedName>
    <definedName name="nakNo_3">#N/A</definedName>
    <definedName name="nakNo_4">NA()</definedName>
    <definedName name="nakNo_5">#N/A</definedName>
    <definedName name="nakNumber" localSheetId="0">#REF!</definedName>
    <definedName name="nakNumber">#REF!</definedName>
    <definedName name="nakNumber_1">"$#ССЫЛ!.$G$3"</definedName>
    <definedName name="nakNumber_2">"$#ССЫЛ!.$G$3"</definedName>
    <definedName name="nakNumber_3">#N/A</definedName>
    <definedName name="nakNumber_4">NA()</definedName>
    <definedName name="nakNumber_5">#N/A</definedName>
    <definedName name="nakPriceC" localSheetId="0">#REF!</definedName>
    <definedName name="nakPriceC">#REF!</definedName>
    <definedName name="nakPriceC_1">"$#ССЫЛ!.$J$9"</definedName>
    <definedName name="nakPriceC_2">"$#ССЫЛ!.$J$9"</definedName>
    <definedName name="nakPriceC_3">#N/A</definedName>
    <definedName name="nakPriceC_4">NA()</definedName>
    <definedName name="nakPriceC_5">#N/A</definedName>
    <definedName name="nakPriceR" localSheetId="0">#REF!</definedName>
    <definedName name="nakPriceR">#REF!</definedName>
    <definedName name="nakPriceR_1">"$#ССЫЛ!.$I$9"</definedName>
    <definedName name="nakPriceR_2">"$#ССЫЛ!.$I$9"</definedName>
    <definedName name="nakPriceR_3">#N/A</definedName>
    <definedName name="nakPriceR_4">NA()</definedName>
    <definedName name="nakPriceR_5">#N/A</definedName>
    <definedName name="nakQnt" localSheetId="0">#REF!</definedName>
    <definedName name="nakQnt">#REF!</definedName>
    <definedName name="nakQnt_1">"$#ССЫЛ!.$F$9"</definedName>
    <definedName name="nakQnt_2">"$#ССЫЛ!.$F$9"</definedName>
    <definedName name="nakQnt_3">#N/A</definedName>
    <definedName name="nakQnt_4">NA()</definedName>
    <definedName name="nakQnt_5">#N/A</definedName>
    <definedName name="nakSumC" localSheetId="0">#REF!</definedName>
    <definedName name="nakSumC">#REF!</definedName>
    <definedName name="nakSumC_1">"$#ССЫЛ!.$L$9"</definedName>
    <definedName name="nakSumC_2">"$#ССЫЛ!.$L$9"</definedName>
    <definedName name="nakSumC_3">#N/A</definedName>
    <definedName name="nakSumC_4">NA()</definedName>
    <definedName name="nakSumC_5">#N/A</definedName>
    <definedName name="nakSumR" localSheetId="0">#REF!</definedName>
    <definedName name="nakSumR">#REF!</definedName>
    <definedName name="nakSumR_1">"$#ССЫЛ!.$K$9"</definedName>
    <definedName name="nakSumR_2">"$#ССЫЛ!.$K$9"</definedName>
    <definedName name="nakSumR_3">#N/A</definedName>
    <definedName name="nakSumR_4">NA()</definedName>
    <definedName name="nakSumR_5">#N/A</definedName>
    <definedName name="nakTo" localSheetId="0">#REF!</definedName>
    <definedName name="nakTo">#REF!</definedName>
    <definedName name="nakTo_1">"$#ССЫЛ!.$D$5"</definedName>
    <definedName name="nakTo_2">"$#ССЫЛ!.$D$5"</definedName>
    <definedName name="nakTo_3">#N/A</definedName>
    <definedName name="nakTo_4">NA()</definedName>
    <definedName name="nakTo_5">#N/A</definedName>
    <definedName name="nakYear" localSheetId="0">#REF!</definedName>
    <definedName name="nakYear">#REF!</definedName>
    <definedName name="nakYear_1">"$#ССЫЛ!.$L$2"</definedName>
    <definedName name="nakYear_2">"$#ССЫЛ!.$L$2"</definedName>
    <definedName name="nakYear_3">#N/A</definedName>
    <definedName name="nakYear_4">NA()</definedName>
    <definedName name="nakYear_5">#N/A</definedName>
    <definedName name="NAME" localSheetId="0">#REF!</definedName>
    <definedName name="NAME">#REF!</definedName>
    <definedName name="nbbbbbbbbbbbbb" hidden="1">{#N/A,#N/A,TRUE,"Лист1";#N/A,#N/A,TRUE,"Лист2";#N/A,#N/A,TRUE,"Лист3"}</definedName>
    <definedName name="NBK">89.57</definedName>
    <definedName name="nbnb">#REF!</definedName>
    <definedName name="nbv">#REF!</definedName>
    <definedName name="NBVbfexisting" localSheetId="0">#REF!</definedName>
    <definedName name="NBVbfexisting">#REF!</definedName>
    <definedName name="NBVbfnew" localSheetId="0">#REF!</definedName>
    <definedName name="NBVbfnew">#REF!</definedName>
    <definedName name="NBVcfExisting" localSheetId="0">#REF!</definedName>
    <definedName name="NBVcfExisting">#REF!</definedName>
    <definedName name="NBVcfNew" localSheetId="0">#REF!</definedName>
    <definedName name="NBVcfNew">#REF!</definedName>
    <definedName name="NBVTotalBf">[30]Workings!#REF!</definedName>
    <definedName name="nbyn">#REF!</definedName>
    <definedName name="ncf_last" localSheetId="0">#REF!</definedName>
    <definedName name="ncf_last">#REF!</definedName>
    <definedName name="ncggnn">'[39]GAAP TB 31.12.01  detail p&amp;l'!#REF!</definedName>
    <definedName name="Negative_Rec_Cnt">#REF!</definedName>
    <definedName name="Negative_Values">#REF!</definedName>
    <definedName name="nelin">#N/A</definedName>
    <definedName name="net" localSheetId="0">#REF!</definedName>
    <definedName name="net">#REF!</definedName>
    <definedName name="net_1">#N/A</definedName>
    <definedName name="net_2">#N/A</definedName>
    <definedName name="net_3">#N/A</definedName>
    <definedName name="net_4">#N/A</definedName>
    <definedName name="net_5">#N/A</definedName>
    <definedName name="Net_Book_Value">#REF!</definedName>
    <definedName name="net_capex_2003" localSheetId="0">#REF!</definedName>
    <definedName name="net_capex_2003">#REF!</definedName>
    <definedName name="Net_sales_IS">#REF!</definedName>
    <definedName name="NetCashBf" localSheetId="0">#REF!</definedName>
    <definedName name="NetCashBf">#REF!</definedName>
    <definedName name="NetCashCf" localSheetId="0">#REF!</definedName>
    <definedName name="NetCashCf">#REF!</definedName>
    <definedName name="NetCashIncrease" localSheetId="0">#REF!</definedName>
    <definedName name="NetCashIncrease">#REF!</definedName>
    <definedName name="NetInterestCF" localSheetId="0">#REF!</definedName>
    <definedName name="NetInterestCF">#REF!</definedName>
    <definedName name="NetInterestPandL" localSheetId="0">#REF!</definedName>
    <definedName name="NetInterestPandL">#REF!</definedName>
    <definedName name="NetMonthlyStationProductionkWh">[15]Calculations!#REF!</definedName>
    <definedName name="NetMonthlyStationProductionkWh_9">[16]Calculations!#REF!</definedName>
    <definedName name="NetVATPayableReceivableKzt">[14]Calculations!$D$489:$O$489</definedName>
    <definedName name="neu" hidden="1">{#N/A,#N/A,FALSE,"Planned"}</definedName>
    <definedName name="new_dolv" localSheetId="0">#REF!</definedName>
    <definedName name="new_dolv">#REF!</definedName>
    <definedName name="new_dolv_1">#N/A</definedName>
    <definedName name="new_dolv_2">#N/A</definedName>
    <definedName name="new_dolv_3">#N/A</definedName>
    <definedName name="new_dolv_4">#N/A</definedName>
    <definedName name="new_dolv_5">#N/A</definedName>
    <definedName name="new_index">#REF!</definedName>
    <definedName name="New_Loan_1">#REF!</definedName>
    <definedName name="New_Loan_10">#REF!</definedName>
    <definedName name="New_Loan_2">#REF!</definedName>
    <definedName name="New_Loan_3">#REF!</definedName>
    <definedName name="New_Loan_4">#REF!</definedName>
    <definedName name="New_Loan_5">#REF!</definedName>
    <definedName name="New_Loan_6">#REF!</definedName>
    <definedName name="New_Loan_7">#REF!</definedName>
    <definedName name="New_Loan_8">#REF!</definedName>
    <definedName name="New_Loan_9">#REF!</definedName>
    <definedName name="NEXT_LET" localSheetId="0">#REF!</definedName>
    <definedName name="NEXT_LET">#REF!</definedName>
    <definedName name="NEXT_LET2" localSheetId="0">#REF!</definedName>
    <definedName name="NEXT_LET2">#REF!</definedName>
    <definedName name="NEXT_ROW" localSheetId="0">#REF!</definedName>
    <definedName name="NEXT_ROW">#REF!</definedName>
    <definedName name="nghggggggg">#REF!</definedName>
    <definedName name="nhjhj">#REF!</definedName>
    <definedName name="nhjkjk">#REF!</definedName>
    <definedName name="nhmmmmmmmmm" hidden="1">{#N/A,#N/A,TRUE,"Лист1";#N/A,#N/A,TRUE,"Лист2";#N/A,#N/A,TRUE,"Лист3"}</definedName>
    <definedName name="nhnh">#REF!</definedName>
    <definedName name="nhyn">#REF!</definedName>
    <definedName name="ÑïèñîêÒÝÏ">#REF!</definedName>
    <definedName name="NINE">#REF!</definedName>
    <definedName name="nmh" hidden="1">{#N/A,#N/A,TRUE,"Лист1";#N/A,#N/A,TRUE,"Лист2";#N/A,#N/A,TRUE,"Лист3"}</definedName>
    <definedName name="NN">#REF!</definedName>
    <definedName name="ññ">NA()</definedName>
    <definedName name="nnfn">#REF!</definedName>
    <definedName name="nnn" localSheetId="0">#REF!</definedName>
    <definedName name="nnn">#REF!</definedName>
    <definedName name="nnnbn">#REF!</definedName>
    <definedName name="nnnn">#REF!</definedName>
    <definedName name="ññññ">NA()</definedName>
    <definedName name="nnnnnnnnhg">#N/A</definedName>
    <definedName name="ññû">NA()</definedName>
    <definedName name="NO_UPDATE" localSheetId="0">#REF!</definedName>
    <definedName name="NO_UPDATE">#REF!</definedName>
    <definedName name="Nominal_GDP" localSheetId="0">#REF!</definedName>
    <definedName name="Nominal_GDP">#REF!</definedName>
    <definedName name="NonEBRD_Pipeline" localSheetId="0">#REF!</definedName>
    <definedName name="NonEBRD_Pipeline">#REF!</definedName>
    <definedName name="NonTop_Stratum_Value" localSheetId="0">#REF!</definedName>
    <definedName name="NonTop_Stratum_Value">#REF!</definedName>
    <definedName name="NormLossAllowance" localSheetId="0">#REF!</definedName>
    <definedName name="NormLossAllowance">#REF!</definedName>
    <definedName name="NormLossAllowancePcIn" localSheetId="0">#REF!</definedName>
    <definedName name="NormLossAllowancePcIn">#REF!</definedName>
    <definedName name="NormLossIncurred" localSheetId="0">#REF!</definedName>
    <definedName name="NormLossIncurred">#REF!</definedName>
    <definedName name="NormLossReimbursed">#REF!</definedName>
    <definedName name="NormLossReimbursedPc">#REF!</definedName>
    <definedName name="NormLossReimbursementPcIn" localSheetId="0">#REF!</definedName>
    <definedName name="NormLossReimbursementPcIn">#REF!</definedName>
    <definedName name="NormLossVolume" localSheetId="0">#REF!</definedName>
    <definedName name="NormLossVolume">#REF!</definedName>
    <definedName name="Northern">#REF!</definedName>
    <definedName name="NOTES">[10]TB!#REF!</definedName>
    <definedName name="nov" localSheetId="0">#REF!</definedName>
    <definedName name="nov">#REF!</definedName>
    <definedName name="Nov_02" localSheetId="0">#REF!</definedName>
    <definedName name="Nov_02">#REF!</definedName>
    <definedName name="Nov_03" localSheetId="0">#REF!</definedName>
    <definedName name="Nov_03">#REF!</definedName>
    <definedName name="Nov_04" localSheetId="0">#REF!</definedName>
    <definedName name="Nov_04">#REF!</definedName>
    <definedName name="Nov_Act">#REF!</definedName>
    <definedName name="Nov_Bud">#REF!</definedName>
    <definedName name="Nov_FX">#REF!</definedName>
    <definedName name="novo2003">#REF!</definedName>
    <definedName name="NPV1_9">#REF!</definedName>
    <definedName name="nu">#REF!</definedName>
    <definedName name="Num_Pmt_Per_Year" localSheetId="0">#REF!</definedName>
    <definedName name="Num_Pmt_Per_Year">#REF!</definedName>
    <definedName name="Num_Pmt_Per_Year_1">#N/A</definedName>
    <definedName name="Num_Pmt_Per_Year_2">#N/A</definedName>
    <definedName name="Num_Pmt_Per_Year_3">#N/A</definedName>
    <definedName name="Num_Pmt_Per_Year_4">#N/A</definedName>
    <definedName name="Num_Pmt_Per_Year_5">#N/A</definedName>
    <definedName name="Number_of_Payments" localSheetId="0">MATCH(0.01,'ТС (кор)'!End_Bal,-1)+1</definedName>
    <definedName name="Number_of_Payments">MATCH(0.01,End_Bal,-1)+1</definedName>
    <definedName name="Number_of_Payments_5">#N/A</definedName>
    <definedName name="numnu">#REF!</definedName>
    <definedName name="numu">#REF!</definedName>
    <definedName name="nvp_last" localSheetId="0">#REF!</definedName>
    <definedName name="nvp_last">#REF!</definedName>
    <definedName name="o" localSheetId="0">#REF!</definedName>
    <definedName name="o">#REF!</definedName>
    <definedName name="ó">NA()</definedName>
    <definedName name="ö">NA()</definedName>
    <definedName name="o_10" localSheetId="0">#REF!</definedName>
    <definedName name="o_10">#REF!</definedName>
    <definedName name="o_11" localSheetId="0">#REF!</definedName>
    <definedName name="o_11">#REF!</definedName>
    <definedName name="o_12" localSheetId="0">#REF!</definedName>
    <definedName name="o_12">#REF!</definedName>
    <definedName name="o_13" localSheetId="0">#REF!</definedName>
    <definedName name="o_13">#REF!</definedName>
    <definedName name="o_14" localSheetId="0">#REF!</definedName>
    <definedName name="o_14">#REF!</definedName>
    <definedName name="o_15" localSheetId="0">#REF!</definedName>
    <definedName name="o_15">#REF!</definedName>
    <definedName name="o_16" localSheetId="0">#REF!</definedName>
    <definedName name="o_16">#REF!</definedName>
    <definedName name="o_17" localSheetId="0">#REF!</definedName>
    <definedName name="o_17">#REF!</definedName>
    <definedName name="o_18" localSheetId="0">#REF!</definedName>
    <definedName name="o_18">#REF!</definedName>
    <definedName name="o_19" localSheetId="0">#REF!</definedName>
    <definedName name="o_19">#REF!</definedName>
    <definedName name="o_2" localSheetId="0">#REF!</definedName>
    <definedName name="o_2">#REF!</definedName>
    <definedName name="o_3" localSheetId="0">#REF!</definedName>
    <definedName name="o_3">#REF!</definedName>
    <definedName name="o_5" localSheetId="0">#REF!</definedName>
    <definedName name="o_5">#REF!</definedName>
    <definedName name="o_6" localSheetId="0">#REF!</definedName>
    <definedName name="o_6">#REF!</definedName>
    <definedName name="o_7" localSheetId="0">#REF!</definedName>
    <definedName name="o_7">#REF!</definedName>
    <definedName name="o_8" localSheetId="0">#REF!</definedName>
    <definedName name="o_8">#REF!</definedName>
    <definedName name="o_9" localSheetId="0">#REF!</definedName>
    <definedName name="o_9">#REF!</definedName>
    <definedName name="object">#REF!</definedName>
    <definedName name="oct" localSheetId="0">#REF!</definedName>
    <definedName name="oct">#REF!</definedName>
    <definedName name="Oct_02" localSheetId="0">#REF!</definedName>
    <definedName name="Oct_02">#REF!</definedName>
    <definedName name="Oct_03" localSheetId="0">#REF!</definedName>
    <definedName name="Oct_03">#REF!</definedName>
    <definedName name="Oct_04" localSheetId="0">#REF!</definedName>
    <definedName name="Oct_04">#REF!</definedName>
    <definedName name="Oct_Act">#REF!</definedName>
    <definedName name="Oct_Bud">#REF!</definedName>
    <definedName name="Oct_FX">#REF!</definedName>
    <definedName name="òðåòèé" localSheetId="0">#REF!</definedName>
    <definedName name="òðåòèé">#REF!</definedName>
    <definedName name="óê">NA()</definedName>
    <definedName name="òèòýê" localSheetId="0">#REF!</definedName>
    <definedName name="òèòýê">#REF!</definedName>
    <definedName name="òèòýê1" localSheetId="0">#REF!</definedName>
    <definedName name="òèòýê1">#REF!</definedName>
    <definedName name="òèòýìáà" localSheetId="0">#REF!</definedName>
    <definedName name="òèòýìáà">#REF!</definedName>
    <definedName name="Off_Geldmarkt">#REF!</definedName>
    <definedName name="Ofice">#N/A</definedName>
    <definedName name="ôîðìà6" localSheetId="0">#REF!</definedName>
    <definedName name="ôîðìà6">#REF!</definedName>
    <definedName name="OINDIRECTP">#REF!</definedName>
    <definedName name="OINSURANCEP">#REF!</definedName>
    <definedName name="oioi" localSheetId="0">#REF!</definedName>
    <definedName name="oioi">#REF!</definedName>
    <definedName name="old" localSheetId="0">#REF!</definedName>
    <definedName name="old">#REF!</definedName>
    <definedName name="Old_Bank_Loans">#REF!</definedName>
    <definedName name="Oleg" hidden="1">[6]Calc!$D$38:$D$83</definedName>
    <definedName name="Oleg.Utkin" hidden="1">[6]Calc!$AB$153:$AB$325</definedName>
    <definedName name="olll" localSheetId="0">#REF!</definedName>
    <definedName name="olll">#REF!</definedName>
    <definedName name="OMAINTENANCEP">#REF!</definedName>
    <definedName name="ONE">#REF!</definedName>
    <definedName name="oo" hidden="1">{#N/A,#N/A,TRUE,"Лист1";#N/A,#N/A,TRUE,"Лист2";#N/A,#N/A,TRUE,"Лист3"}</definedName>
    <definedName name="ÓÓ">#REF!</definedName>
    <definedName name="öó">NA()</definedName>
    <definedName name="öö">NA()</definedName>
    <definedName name="oooo" localSheetId="0">#REF!</definedName>
    <definedName name="oooo">#REF!</definedName>
    <definedName name="OpDate">#REF!</definedName>
    <definedName name="OPER_COST">#REF!</definedName>
    <definedName name="OperatFixedCostInclVATKxt">[14]Calculations!$D$386:$O$386</definedName>
    <definedName name="OperatFixedCostNetVATKxt">[17]Calculations!$D$384:$O$384</definedName>
    <definedName name="OperationalContractorsQuantity">[15]Assumption!#REF!</definedName>
    <definedName name="OperationalContractorsQuantity_9">[16]Assumption!#REF!</definedName>
    <definedName name="OperationalContractorsQuontaty">[15]Assumption!#REF!</definedName>
    <definedName name="OperationalContractorsQuontaty_9">[16]Assumption!#REF!</definedName>
    <definedName name="OperationalContractorsSalaryKzt">[15]Assumption!#REF!</definedName>
    <definedName name="OperationalContractorsSalaryKzt_9">[16]Assumption!#REF!</definedName>
    <definedName name="OperationalContractorsSalaryKztIn">[15]Assumption!#REF!</definedName>
    <definedName name="OperationalContractorsSalaryKztIn_9">[16]Assumption!#REF!</definedName>
    <definedName name="OperationalFixedAssetsKzt">[15]Assumption!#REF!</definedName>
    <definedName name="OperationalFixedAssetsKzt_9">[16]Assumption!#REF!</definedName>
    <definedName name="OperationalPeopleQuantity">[15]Assumption!#REF!</definedName>
    <definedName name="OperationalPeopleQuantity_9">[16]Assumption!#REF!</definedName>
    <definedName name="OperationalPeopleQuontaty">[15]Assumption!#REF!</definedName>
    <definedName name="OperationalPeopleQuontaty_9">[16]Assumption!#REF!</definedName>
    <definedName name="OperationalPersonTrainingKzt">[15]Assumption!#REF!</definedName>
    <definedName name="OperationalPersonTrainingKzt_9">[16]Assumption!#REF!</definedName>
    <definedName name="OperationalSalaryKztPerson">[15]Assumption!#REF!</definedName>
    <definedName name="OperationalSalaryKztPerson_9">[16]Assumption!#REF!</definedName>
    <definedName name="OperationalSalaryKztPersonIn">[15]Assumption!#REF!</definedName>
    <definedName name="OperationalSalaryKztPersonIn_9">[16]Assumption!#REF!</definedName>
    <definedName name="OperationalTaxesKzt">[22]Calculations!$E$318:$AG$318</definedName>
    <definedName name="OperCosts" localSheetId="0">#REF!</definedName>
    <definedName name="OperCosts">#REF!</definedName>
    <definedName name="OperProfit" localSheetId="0">#REF!</definedName>
    <definedName name="OperProfit">#REF!</definedName>
    <definedName name="OPERSONNELNOSP">#REF!</definedName>
    <definedName name="OPERSONNELP">#REF!</definedName>
    <definedName name="Opex">'[18]Index - Summary'!#REF!</definedName>
    <definedName name="OPIC">#REF!</definedName>
    <definedName name="OPRODUCTIONP">#REF!</definedName>
    <definedName name="OrderTable" localSheetId="0" hidden="1">#REF!</definedName>
    <definedName name="OrderTable" hidden="1">#REF!</definedName>
    <definedName name="OSUMMARYP" localSheetId="0">#REF!</definedName>
    <definedName name="OSUMMARYP">#REF!</definedName>
    <definedName name="OTH1O">#REF!</definedName>
    <definedName name="Other_expnese">#REF!</definedName>
    <definedName name="other_share" localSheetId="0">#REF!</definedName>
    <definedName name="other_share">#REF!</definedName>
    <definedName name="OtherCoalRevenueIn">#REF!</definedName>
    <definedName name="OtherCoalRevenueKZTShareIn">#REF!</definedName>
    <definedName name="OtherCoalUnitVariableMarginIn">#REF!</definedName>
    <definedName name="OtherCost" localSheetId="0">#REF!</definedName>
    <definedName name="OtherCost">#REF!</definedName>
    <definedName name="OtherCostPcIn" localSheetId="0">#REF!</definedName>
    <definedName name="OtherCostPcIn">#REF!</definedName>
    <definedName name="OtherCurrentAssets" localSheetId="0">#REF!</definedName>
    <definedName name="OtherCurrentAssets">#REF!</definedName>
    <definedName name="OtherCurrentAssetsIn" localSheetId="0">#REF!</definedName>
    <definedName name="OtherCurrentAssetsIn">#REF!</definedName>
    <definedName name="OtherCurrentLiabilities" localSheetId="0">#REF!</definedName>
    <definedName name="OtherCurrentLiabilities">#REF!</definedName>
    <definedName name="OtherCurrentLiabilitiesIn" localSheetId="0">#REF!</definedName>
    <definedName name="OtherCurrentLiabilitiesIn">#REF!</definedName>
    <definedName name="otherdebtbf" localSheetId="0">#REF!</definedName>
    <definedName name="otherdebtbf">#REF!</definedName>
    <definedName name="otherdebtcf" localSheetId="0">#REF!</definedName>
    <definedName name="otherdebtcf">#REF!</definedName>
    <definedName name="OtherDebtDrawdown" localSheetId="0">#REF!</definedName>
    <definedName name="OtherDebtDrawdown">#REF!</definedName>
    <definedName name="otherdebtinterest" localSheetId="0">#REF!</definedName>
    <definedName name="otherdebtinterest">#REF!</definedName>
    <definedName name="otherdebtrepayment" localSheetId="0">#REF!</definedName>
    <definedName name="otherdebtrepayment">#REF!</definedName>
    <definedName name="OtherLTLiabilities" localSheetId="0">#REF!</definedName>
    <definedName name="OtherLTLiabilities">#REF!</definedName>
    <definedName name="OtherLTLiabilitiesIn" localSheetId="0">#REF!</definedName>
    <definedName name="OtherLTLiabilitiesIn">#REF!</definedName>
    <definedName name="OtherOutsideCustomersLossesPercent">[15]Assumption!#REF!</definedName>
    <definedName name="OtherOutsideCustomersLossesPercent_9">[16]Assumption!#REF!</definedName>
    <definedName name="OtherRevenuePc" localSheetId="0">#REF!</definedName>
    <definedName name="OtherRevenuePc">#REF!</definedName>
    <definedName name="OtherRevenuePc2009" localSheetId="0">#REF!</definedName>
    <definedName name="OtherRevenuePc2009">#REF!</definedName>
    <definedName name="OtherSteelRevenueIn">#REF!</definedName>
    <definedName name="OtherSteelRevenueKZTShareIn">#REF!</definedName>
    <definedName name="OtherSteelUnitVariableMarginIn">#REF!</definedName>
    <definedName name="OtherVariableCostKzt">#REF!</definedName>
    <definedName name="OtherVariableCostKzt_9">#REF!</definedName>
    <definedName name="OtherVariableCostNetVatKzt">[17]Calculations!$D$333:$O$333</definedName>
    <definedName name="OverdraftBf" localSheetId="0">#REF!</definedName>
    <definedName name="OverdraftBf">#REF!</definedName>
    <definedName name="OverdraftCf" localSheetId="0">#REF!</definedName>
    <definedName name="OverdraftCf">#REF!</definedName>
    <definedName name="OverdraftIntRate" localSheetId="0">#REF!</definedName>
    <definedName name="OverdraftIntRate">#REF!</definedName>
    <definedName name="OverdraftIntToInflation">#REF!</definedName>
    <definedName name="OverdraftPaid" localSheetId="0">#REF!</definedName>
    <definedName name="OverdraftPaid">#REF!</definedName>
    <definedName name="OverdraftPayable" localSheetId="0">#REF!</definedName>
    <definedName name="OverdraftPayable">#REF!</definedName>
    <definedName name="overhead">#REF!</definedName>
    <definedName name="Overige_tarieven">#REF!</definedName>
    <definedName name="OverNormLossIncurred" localSheetId="0">#REF!</definedName>
    <definedName name="OverNormLossIncurred">#REF!</definedName>
    <definedName name="OverNormLossRate" localSheetId="0">#REF!</definedName>
    <definedName name="OverNormLossRate">#REF!</definedName>
    <definedName name="OverNormLossTargetPcIn" localSheetId="0">#REF!</definedName>
    <definedName name="OverNormLossTargetPcIn">#REF!</definedName>
    <definedName name="OverNormLossVolume">#REF!</definedName>
    <definedName name="OWELLSP">#REF!</definedName>
    <definedName name="p">#REF!</definedName>
    <definedName name="P02U2">#REF!</definedName>
    <definedName name="PARAMETERSP" localSheetId="0">#REF!</definedName>
    <definedName name="PARAMETERSP">#REF!</definedName>
    <definedName name="PAT">#REF!</definedName>
    <definedName name="PATH" localSheetId="0">#REF!</definedName>
    <definedName name="PATH">#REF!</definedName>
    <definedName name="paula" localSheetId="0">#REF!</definedName>
    <definedName name="paula">#REF!</definedName>
    <definedName name="Pay_Date" localSheetId="0">#REF!</definedName>
    <definedName name="Pay_Date">#REF!</definedName>
    <definedName name="Pay_Date_1">#N/A</definedName>
    <definedName name="Pay_Date_2">#N/A</definedName>
    <definedName name="Pay_Date_3">#N/A</definedName>
    <definedName name="Pay_Date_4">#N/A</definedName>
    <definedName name="Pay_Date_5">#N/A</definedName>
    <definedName name="Pay_Num" localSheetId="0">#REF!</definedName>
    <definedName name="Pay_Num">#REF!</definedName>
    <definedName name="Pay_Num_1">#N/A</definedName>
    <definedName name="Pay_Num_2">#N/A</definedName>
    <definedName name="Pay_Num_3">#N/A</definedName>
    <definedName name="Pay_Num_4">#N/A</definedName>
    <definedName name="Pay_Num_5">#N/A</definedName>
    <definedName name="Payment_Date">#N/A</definedName>
    <definedName name="Payment_Date_1">#N/A</definedName>
    <definedName name="Payment_Date_2">#N/A</definedName>
    <definedName name="Payment_Date_3">#N/A</definedName>
    <definedName name="Payment_Date_4">#N/A</definedName>
    <definedName name="Payment_Date_5">#N/A</definedName>
    <definedName name="PBT">#REF!</definedName>
    <definedName name="pc" localSheetId="0">#REF!</definedName>
    <definedName name="pc">#REF!</definedName>
    <definedName name="pd" localSheetId="0">#REF!</definedName>
    <definedName name="pd">#REF!</definedName>
    <definedName name="PensionersFinancialAssistanceKzt">[15]Assumption!#REF!</definedName>
    <definedName name="PensionersFinancialAssistanceKzt_9">[16]Assumption!#REF!</definedName>
    <definedName name="People">#REF!</definedName>
    <definedName name="PER1O">#REF!</definedName>
    <definedName name="period">#REF!</definedName>
    <definedName name="Period_Engine" localSheetId="0">#REF!</definedName>
    <definedName name="Period_Engine">#REF!</definedName>
    <definedName name="PERIOD_FROM">[24]Parameters!$E$8</definedName>
    <definedName name="Period_Other" localSheetId="0">#REF!</definedName>
    <definedName name="Period_Other">#REF!</definedName>
    <definedName name="Period_Pipe" localSheetId="0">#REF!</definedName>
    <definedName name="Period_Pipe">#REF!</definedName>
    <definedName name="PERIOD_TO">[24]Parameters!$G$8</definedName>
    <definedName name="PERIODE_BEGIN">#REF!</definedName>
    <definedName name="PERIODE_EIND">#REF!</definedName>
    <definedName name="PeriodFrom">[34]Parameters!$C$6</definedName>
    <definedName name="PeriodTo">[34]Parameters!$E$6</definedName>
    <definedName name="Permanent">#N/A</definedName>
    <definedName name="PERSONALIZE" localSheetId="0">#REF!</definedName>
    <definedName name="PERSONALIZE">#REF!</definedName>
    <definedName name="PERSPARA">#REF!</definedName>
    <definedName name="PG_NUM" localSheetId="0">#REF!</definedName>
    <definedName name="PG_NUM">#REF!</definedName>
    <definedName name="PG11A">'[50]Sch17  Guarantees'!#REF!</definedName>
    <definedName name="PG11A_9">'[51]Sch17  Guarantees'!#REF!</definedName>
    <definedName name="PG13_9">#REF!</definedName>
    <definedName name="PG15_9">#REF!</definedName>
    <definedName name="PG4_9">#REF!</definedName>
    <definedName name="PG5_9">#REF!</definedName>
    <definedName name="PG9_9">#REF!</definedName>
    <definedName name="PHASE1OUT" localSheetId="0">#REF!</definedName>
    <definedName name="PHASE1OUT">#REF!</definedName>
    <definedName name="PHASE2OUT" localSheetId="0">#REF!</definedName>
    <definedName name="PHASE2OUT">#REF!</definedName>
    <definedName name="PHASE3OUT" localSheetId="0">#REF!</definedName>
    <definedName name="PHASE3OUT">#REF!</definedName>
    <definedName name="Phone" localSheetId="0">#REF!</definedName>
    <definedName name="Phone">#REF!</definedName>
    <definedName name="PI">#REF!</definedName>
    <definedName name="PI_9">#REF!</definedName>
    <definedName name="PICK_3">[52]July_03_Pg8!#REF!</definedName>
    <definedName name="PICKLEHR">#REF!</definedName>
    <definedName name="PICKLING_4">#REF!</definedName>
    <definedName name="PICKLING_GALV">[52]July_03_Pg8!#REF!</definedName>
    <definedName name="PIPES">#REF!</definedName>
    <definedName name="PipesPriceBaseIn">#REF!</definedName>
    <definedName name="PipesPriceOptimisticIn">#REF!</definedName>
    <definedName name="PipesPricePessimisticIn">#REF!</definedName>
    <definedName name="PipesUnitVariableKZTShareIn">#REF!</definedName>
    <definedName name="PipesUnitVariableRealIn">#REF!</definedName>
    <definedName name="PipesVolumeBaseIn">#REF!</definedName>
    <definedName name="PipesVolumeOptimisticIn">#REF!</definedName>
    <definedName name="PipesVolumePessimisticIn">#REF!</definedName>
    <definedName name="pkm">#REF!</definedName>
    <definedName name="PL_Dollar_Threshold" localSheetId="0">#REF!</definedName>
    <definedName name="PL_Dollar_Threshold">#REF!</definedName>
    <definedName name="PL_Percent_Threshold" localSheetId="0">#REF!</definedName>
    <definedName name="PL_Percent_Threshold">#REF!</definedName>
    <definedName name="PL_RUR_Threshold" localSheetId="0">#REF!</definedName>
    <definedName name="PL_RUR_Threshold">#REF!</definedName>
    <definedName name="Platts">'[9]Ural med'!$C$120:$F$537</definedName>
    <definedName name="plqtr">#REF!,#REF!</definedName>
    <definedName name="plqtr199">#REF!</definedName>
    <definedName name="plqtr299">#REF!,#REF!</definedName>
    <definedName name="plv">#REF!</definedName>
    <definedName name="plytd">#REF!,#REF!</definedName>
    <definedName name="plytd2">#REF!,#REF!</definedName>
    <definedName name="plytd99">#REF!,#REF!</definedName>
    <definedName name="pmnCCode1" localSheetId="0">#REF!</definedName>
    <definedName name="pmnCCode1">#REF!</definedName>
    <definedName name="pmnCCode1_1">"$#ССЫЛ!.$O$15"</definedName>
    <definedName name="pmnCCode1_2">"$#ССЫЛ!.$O$15"</definedName>
    <definedName name="pmnCCode1_3">#N/A</definedName>
    <definedName name="pmnCCode1_4">NA()</definedName>
    <definedName name="pmnCCode1_5">#N/A</definedName>
    <definedName name="pmnCCode2" localSheetId="0">#REF!</definedName>
    <definedName name="pmnCCode2">#REF!</definedName>
    <definedName name="pmnCCode2_1">"$#ССЫЛ!.$P$16"</definedName>
    <definedName name="pmnCCode2_2">"$#ССЫЛ!.$P$16"</definedName>
    <definedName name="pmnCCode2_3">#N/A</definedName>
    <definedName name="pmnCCode2_4">NA()</definedName>
    <definedName name="pmnCCode2_5">#N/A</definedName>
    <definedName name="pmnDay" localSheetId="0">#REF!</definedName>
    <definedName name="pmnDay">#REF!</definedName>
    <definedName name="pmnDay_1">"$#ССЫЛ!.$G$4"</definedName>
    <definedName name="pmnDay_2">"$#ССЫЛ!.$G$4"</definedName>
    <definedName name="pmnDay_3">#N/A</definedName>
    <definedName name="pmnDay_4">NA()</definedName>
    <definedName name="pmnDay_5">#N/A</definedName>
    <definedName name="pmnDCode1" localSheetId="0">#REF!</definedName>
    <definedName name="pmnDCode1">#REF!</definedName>
    <definedName name="pmnDCode1_1">"$#ССЫЛ!.$O$9"</definedName>
    <definedName name="pmnDCode1_2">"$#ССЫЛ!.$O$9"</definedName>
    <definedName name="pmnDCode1_3">#N/A</definedName>
    <definedName name="pmnDCode1_4">NA()</definedName>
    <definedName name="pmnDCode1_5">#N/A</definedName>
    <definedName name="pmnDCode2" localSheetId="0">#REF!</definedName>
    <definedName name="pmnDCode2">#REF!</definedName>
    <definedName name="pmnDCode2_1">"$#ССЫЛ!.$P$10"</definedName>
    <definedName name="pmnDCode2_2">"$#ССЫЛ!.$P$10"</definedName>
    <definedName name="pmnDCode2_3">#N/A</definedName>
    <definedName name="pmnDCode2_4">NA()</definedName>
    <definedName name="pmnDCode2_5">#N/A</definedName>
    <definedName name="pmnDirection" localSheetId="0">#REF!</definedName>
    <definedName name="pmnDirection">#REF!</definedName>
    <definedName name="pmnDirection_1">"$#ССЫЛ!.$B$24"</definedName>
    <definedName name="pmnDirection_2">"$#ССЫЛ!.$B$24"</definedName>
    <definedName name="pmnDirection_3">#N/A</definedName>
    <definedName name="pmnDirection_4">NA()</definedName>
    <definedName name="pmnDirection_5">#N/A</definedName>
    <definedName name="pmnMonth" localSheetId="0">#REF!</definedName>
    <definedName name="pmnMonth">#REF!</definedName>
    <definedName name="pmnMonth_1">"$#ССЫЛ!.$I$4"</definedName>
    <definedName name="pmnMonth_2">"$#ССЫЛ!.$I$4"</definedName>
    <definedName name="pmnMonth_3">#N/A</definedName>
    <definedName name="pmnMonth_4">NA()</definedName>
    <definedName name="pmnMonth_5">#N/A</definedName>
    <definedName name="pmnNumber" localSheetId="0">#REF!</definedName>
    <definedName name="pmnNumber">#REF!</definedName>
    <definedName name="pmnNumber_1">"$#ССЫЛ!.$O$2"</definedName>
    <definedName name="pmnNumber_2">"$#ССЫЛ!.$O$2"</definedName>
    <definedName name="pmnNumber_3">#N/A</definedName>
    <definedName name="pmnNumber_4">NA()</definedName>
    <definedName name="pmnNumber_5">#N/A</definedName>
    <definedName name="pmnOper" localSheetId="0">#REF!</definedName>
    <definedName name="pmnOper">#REF!</definedName>
    <definedName name="pmnOper_1">"$#ССЫЛ!.$U$21"</definedName>
    <definedName name="pmnOper_2">"$#ССЫЛ!.$U$21"</definedName>
    <definedName name="pmnOper_3">#N/A</definedName>
    <definedName name="pmnOper_4">NA()</definedName>
    <definedName name="pmnOper_5">#N/A</definedName>
    <definedName name="pmnPayer" localSheetId="0">#REF!</definedName>
    <definedName name="pmnPayer">#REF!</definedName>
    <definedName name="pmnPayer_1">"$#ССЫЛ!.$E$5"</definedName>
    <definedName name="pmnPayer_2">"$#ССЫЛ!.$E$5"</definedName>
    <definedName name="pmnPayer_3">#N/A</definedName>
    <definedName name="pmnPayer_4">NA()</definedName>
    <definedName name="pmnPayer_5">#N/A</definedName>
    <definedName name="pmnPayer1" localSheetId="0">#REF!</definedName>
    <definedName name="pmnPayer1">#REF!</definedName>
    <definedName name="pmnPayer1_1">"$#ССЫЛ!.$B$6"</definedName>
    <definedName name="pmnPayer1_2">"$#ССЫЛ!.$B$6"</definedName>
    <definedName name="pmnPayer1_3">#N/A</definedName>
    <definedName name="pmnPayer1_4">NA()</definedName>
    <definedName name="pmnPayer1_5">#N/A</definedName>
    <definedName name="pmnPayerBank1" localSheetId="0">#REF!</definedName>
    <definedName name="pmnPayerBank1">#REF!</definedName>
    <definedName name="pmnPayerBank1_1">"$#ССЫЛ!.$B$8"</definedName>
    <definedName name="pmnPayerBank1_2">"$#ССЫЛ!.$B$8"</definedName>
    <definedName name="pmnPayerBank1_3">#N/A</definedName>
    <definedName name="pmnPayerBank1_4">NA()</definedName>
    <definedName name="pmnPayerBank1_5">#N/A</definedName>
    <definedName name="pmnPayerBank2" localSheetId="0">#REF!</definedName>
    <definedName name="pmnPayerBank2">#REF!</definedName>
    <definedName name="pmnPayerBank2_1">"$#ССЫЛ!.$E$10"</definedName>
    <definedName name="pmnPayerBank2_2">"$#ССЫЛ!.$E$10"</definedName>
    <definedName name="pmnPayerBank2_3">#N/A</definedName>
    <definedName name="pmnPayerBank2_4">NA()</definedName>
    <definedName name="pmnPayerBank2_5">#N/A</definedName>
    <definedName name="pmnPayerBank3" localSheetId="0">#REF!</definedName>
    <definedName name="pmnPayerBank3">#REF!</definedName>
    <definedName name="pmnPayerBank3_1">"$#ССЫЛ!.$B$9"</definedName>
    <definedName name="pmnPayerBank3_2">"$#ССЫЛ!.$B$9"</definedName>
    <definedName name="pmnPayerBank3_3">#N/A</definedName>
    <definedName name="pmnPayerBank3_4">NA()</definedName>
    <definedName name="pmnPayerBank3_5">#N/A</definedName>
    <definedName name="pmnPayerCode" localSheetId="0">#REF!</definedName>
    <definedName name="pmnPayerCode">#REF!</definedName>
    <definedName name="pmnPayerCode_1">"$#ССЫЛ!.$C$7"</definedName>
    <definedName name="pmnPayerCode_2">"$#ССЫЛ!.$C$7"</definedName>
    <definedName name="pmnPayerCode_3">#N/A</definedName>
    <definedName name="pmnPayerCode_4">NA()</definedName>
    <definedName name="pmnPayerCode_5">#N/A</definedName>
    <definedName name="pmnPayerCount1" localSheetId="0">#REF!</definedName>
    <definedName name="pmnPayerCount1">#REF!</definedName>
    <definedName name="pmnPayerCount1_1">"$#ССЫЛ!.$Q$7"</definedName>
    <definedName name="pmnPayerCount1_2">"$#ССЫЛ!.$Q$7"</definedName>
    <definedName name="pmnPayerCount1_3">#N/A</definedName>
    <definedName name="pmnPayerCount1_4">NA()</definedName>
    <definedName name="pmnPayerCount1_5">#N/A</definedName>
    <definedName name="pmnPayerCount2" localSheetId="0">#REF!</definedName>
    <definedName name="pmnPayerCount2">#REF!</definedName>
    <definedName name="pmnPayerCount2_1">"$#ССЫЛ!.$Q$9"</definedName>
    <definedName name="pmnPayerCount2_2">"$#ССЫЛ!.$Q$9"</definedName>
    <definedName name="pmnPayerCount2_3">#N/A</definedName>
    <definedName name="pmnPayerCount2_4">NA()</definedName>
    <definedName name="pmnPayerCount2_5">#N/A</definedName>
    <definedName name="pmnPayerCount3" localSheetId="0">#REF!</definedName>
    <definedName name="pmnPayerCount3">#REF!</definedName>
    <definedName name="pmnPayerCount3_1">"$#ССЫЛ!.$Q$8"</definedName>
    <definedName name="pmnPayerCount3_2">"$#ССЫЛ!.$Q$8"</definedName>
    <definedName name="pmnPayerCount3_3">#N/A</definedName>
    <definedName name="pmnPayerCount3_4">NA()</definedName>
    <definedName name="pmnPayerCount3_5">#N/A</definedName>
    <definedName name="pmnRecBank1" localSheetId="0">#REF!</definedName>
    <definedName name="pmnRecBank1">#REF!</definedName>
    <definedName name="pmnRecBank1_1">"$#ССЫЛ!.$B$14"</definedName>
    <definedName name="pmnRecBank1_2">"$#ССЫЛ!.$B$14"</definedName>
    <definedName name="pmnRecBank1_3">#N/A</definedName>
    <definedName name="pmnRecBank1_4">NA()</definedName>
    <definedName name="pmnRecBank1_5">#N/A</definedName>
    <definedName name="pmnRecBank2" localSheetId="0">#REF!</definedName>
    <definedName name="pmnRecBank2">#REF!</definedName>
    <definedName name="pmnRecBank2_1">"$#ССЫЛ!.$E$16"</definedName>
    <definedName name="pmnRecBank2_2">"$#ССЫЛ!.$E$16"</definedName>
    <definedName name="pmnRecBank2_3">#N/A</definedName>
    <definedName name="pmnRecBank2_4">NA()</definedName>
    <definedName name="pmnRecBank2_5">#N/A</definedName>
    <definedName name="pmnRecBank3" localSheetId="0">#REF!</definedName>
    <definedName name="pmnRecBank3">#REF!</definedName>
    <definedName name="pmnRecBank3_1">"$#ССЫЛ!.$B$15"</definedName>
    <definedName name="pmnRecBank3_2">"$#ССЫЛ!.$B$15"</definedName>
    <definedName name="pmnRecBank3_3">#N/A</definedName>
    <definedName name="pmnRecBank3_4">NA()</definedName>
    <definedName name="pmnRecBank3_5">#N/A</definedName>
    <definedName name="pmnRecCode" localSheetId="0">#REF!</definedName>
    <definedName name="pmnRecCode">#REF!</definedName>
    <definedName name="pmnRecCode_1">"$#ССЫЛ!.$C$13"</definedName>
    <definedName name="pmnRecCode_2">"$#ССЫЛ!.$C$13"</definedName>
    <definedName name="pmnRecCode_3">#N/A</definedName>
    <definedName name="pmnRecCode_4">NA()</definedName>
    <definedName name="pmnRecCode_5">#N/A</definedName>
    <definedName name="pmnRecCount1" localSheetId="0">#REF!</definedName>
    <definedName name="pmnRecCount1">#REF!</definedName>
    <definedName name="pmnRecCount1_1">"$#ССЫЛ!.$Q$13"</definedName>
    <definedName name="pmnRecCount1_2">"$#ССЫЛ!.$Q$13"</definedName>
    <definedName name="pmnRecCount1_3">#N/A</definedName>
    <definedName name="pmnRecCount1_4">NA()</definedName>
    <definedName name="pmnRecCount1_5">#N/A</definedName>
    <definedName name="pmnRecCount2" localSheetId="0">#REF!</definedName>
    <definedName name="pmnRecCount2">#REF!</definedName>
    <definedName name="pmnRecCount2_1">"$#ССЫЛ!.$Q$15"</definedName>
    <definedName name="pmnRecCount2_2">"$#ССЫЛ!.$Q$15"</definedName>
    <definedName name="pmnRecCount2_3">#N/A</definedName>
    <definedName name="pmnRecCount2_4">NA()</definedName>
    <definedName name="pmnRecCount2_5">#N/A</definedName>
    <definedName name="pmnRecCount3" localSheetId="0">#REF!</definedName>
    <definedName name="pmnRecCount3">#REF!</definedName>
    <definedName name="pmnRecCount3_1">"$#ССЫЛ!.$Q$14"</definedName>
    <definedName name="pmnRecCount3_2">"$#ССЫЛ!.$Q$14"</definedName>
    <definedName name="pmnRecCount3_3">#N/A</definedName>
    <definedName name="pmnRecCount3_4">NA()</definedName>
    <definedName name="pmnRecCount3_5">#N/A</definedName>
    <definedName name="pmnReceiver" localSheetId="0">#REF!</definedName>
    <definedName name="pmnReceiver">#REF!</definedName>
    <definedName name="pmnReceiver_1">"$#ССЫЛ!.$E$11"</definedName>
    <definedName name="pmnReceiver_2">"$#ССЫЛ!.$E$11"</definedName>
    <definedName name="pmnReceiver_3">#N/A</definedName>
    <definedName name="pmnReceiver_4">NA()</definedName>
    <definedName name="pmnReceiver_5">#N/A</definedName>
    <definedName name="pmnReceiver1" localSheetId="0">#REF!</definedName>
    <definedName name="pmnReceiver1">#REF!</definedName>
    <definedName name="pmnReceiver1_1">"$#ССЫЛ!.$B$12"</definedName>
    <definedName name="pmnReceiver1_2">"$#ССЫЛ!.$B$12"</definedName>
    <definedName name="pmnReceiver1_3">#N/A</definedName>
    <definedName name="pmnReceiver1_4">NA()</definedName>
    <definedName name="pmnReceiver1_5">#N/A</definedName>
    <definedName name="pmnSum1" localSheetId="0">#REF!</definedName>
    <definedName name="pmnSum1">#REF!</definedName>
    <definedName name="pmnSum1_1">"$#ССЫЛ!.$T$8"</definedName>
    <definedName name="pmnSum1_2">"$#ССЫЛ!.$T$8"</definedName>
    <definedName name="pmnSum1_3">#N/A</definedName>
    <definedName name="pmnSum1_4">NA()</definedName>
    <definedName name="pmnSum1_5">#N/A</definedName>
    <definedName name="pmnSum2" localSheetId="0">#REF!</definedName>
    <definedName name="pmnSum2">#REF!</definedName>
    <definedName name="pmnSum2_1">"$#ССЫЛ!.$T$16"</definedName>
    <definedName name="pmnSum2_2">"$#ССЫЛ!.$T$16"</definedName>
    <definedName name="pmnSum2_3">#N/A</definedName>
    <definedName name="pmnSum2_4">NA()</definedName>
    <definedName name="pmnSum2_5">#N/A</definedName>
    <definedName name="pmnWNalog" localSheetId="0">#REF!</definedName>
    <definedName name="pmnWNalog">#REF!</definedName>
    <definedName name="pmnWNalog_1">"$#ССЫЛ!.$B$26"</definedName>
    <definedName name="pmnWNalog_2">"$#ССЫЛ!.$B$26"</definedName>
    <definedName name="pmnWNalog_3">#N/A</definedName>
    <definedName name="pmnWNalog_4">NA()</definedName>
    <definedName name="pmnWNalog_5">#N/A</definedName>
    <definedName name="pmnWSum1" localSheetId="0">#REF!</definedName>
    <definedName name="pmnWSum1">#REF!</definedName>
    <definedName name="pmnWSum1_1">"$#ССЫЛ!.$E$18"</definedName>
    <definedName name="pmnWSum1_2">"$#ССЫЛ!.$E$18"</definedName>
    <definedName name="pmnWSum1_3">#N/A</definedName>
    <definedName name="pmnWSum1_4">NA()</definedName>
    <definedName name="pmnWSum1_5">#N/A</definedName>
    <definedName name="pmnWSum2" localSheetId="0">#REF!</definedName>
    <definedName name="pmnWSum2">#REF!</definedName>
    <definedName name="pmnWSum2_1">"$#ССЫЛ!.$E$19"</definedName>
    <definedName name="pmnWSum2_2">"$#ССЫЛ!.$E$19"</definedName>
    <definedName name="pmnWSum2_3">#N/A</definedName>
    <definedName name="pmnWSum2_4">NA()</definedName>
    <definedName name="pmnWSum2_5">#N/A</definedName>
    <definedName name="pmnWSum3" localSheetId="0">#REF!</definedName>
    <definedName name="pmnWSum3">#REF!</definedName>
    <definedName name="pmnWSum3_1">"$#ССЫЛ!.$E$20"</definedName>
    <definedName name="pmnWSum3_2">"$#ССЫЛ!.$E$20"</definedName>
    <definedName name="pmnWSum3_3">#N/A</definedName>
    <definedName name="pmnWSum3_4">NA()</definedName>
    <definedName name="pmnWSum3_5">#N/A</definedName>
    <definedName name="pmnYear" localSheetId="0">#REF!</definedName>
    <definedName name="pmnYear">#REF!</definedName>
    <definedName name="pmnYear_1">"$#ССЫЛ!.$M$4"</definedName>
    <definedName name="pmnYear_2">"$#ССЫЛ!.$M$4"</definedName>
    <definedName name="pmnYear_3">#N/A</definedName>
    <definedName name="pmnYear_4">NA()</definedName>
    <definedName name="pmnYear_5">#N/A</definedName>
    <definedName name="po" localSheetId="0">#REF!</definedName>
    <definedName name="po">#REF!</definedName>
    <definedName name="po_1">#N/A</definedName>
    <definedName name="po_2">#N/A</definedName>
    <definedName name="po_3">#N/A</definedName>
    <definedName name="po_4">#N/A</definedName>
    <definedName name="po_5">#N/A</definedName>
    <definedName name="pole7">"Поле ввода 7"</definedName>
    <definedName name="PopDate">#REF!</definedName>
    <definedName name="Population_Count">#REF!</definedName>
    <definedName name="PopulationGrowthPc">#REF!</definedName>
    <definedName name="PopulationGrowthPcIn">#REF!</definedName>
    <definedName name="PortableWaterKzt">[15]Calculations!#REF!</definedName>
    <definedName name="PortableWaterKzt_9">[16]Calculations!#REF!</definedName>
    <definedName name="Positive_Rec_Cnt">#REF!</definedName>
    <definedName name="Positive_Values">#REF!</definedName>
    <definedName name="PotableWaterCostKzt">#REF!</definedName>
    <definedName name="PotableWaterCostKzt_9">#REF!</definedName>
    <definedName name="PowerPriceForHLPurchaseKzt">#REF!</definedName>
    <definedName name="PowerPriceForHLPurchaseKzt_9">#REF!</definedName>
    <definedName name="PowerPurchaseForHLcostkWh">#REF!</definedName>
    <definedName name="PowerPurchaseForHLcostkWh_9">#REF!</definedName>
    <definedName name="PowerPurchaseForHLkWh">#REF!</definedName>
    <definedName name="PowerPurchaseForHLkWh_9">#REF!</definedName>
    <definedName name="pp">#REF!</definedName>
    <definedName name="PPP_nominal" localSheetId="0">#REF!</definedName>
    <definedName name="PPP_nominal">#REF!</definedName>
    <definedName name="pr_inter_d">#REF!</definedName>
    <definedName name="pr_VGO">#REF!</definedName>
    <definedName name="PrepBy">#REF!</definedName>
    <definedName name="present" localSheetId="0">#REF!</definedName>
    <definedName name="present">#REF!</definedName>
    <definedName name="PREV_SCEN" localSheetId="0">#REF!</definedName>
    <definedName name="PREV_SCEN">#REF!</definedName>
    <definedName name="PreviosYearDebtsRecoveryKzt">#REF!</definedName>
    <definedName name="PreviosYearDebtsRecoveryKzt_9">#REF!</definedName>
    <definedName name="priApplication1" localSheetId="0">#REF!</definedName>
    <definedName name="priApplication1">#REF!</definedName>
    <definedName name="priApplication1_1">"$#ССЫЛ!.$D$23"</definedName>
    <definedName name="priApplication1_2">"$#ССЫЛ!.$D$23"</definedName>
    <definedName name="priApplication1_3">#N/A</definedName>
    <definedName name="priApplication1_4">NA()</definedName>
    <definedName name="priApplication1_5">#N/A</definedName>
    <definedName name="priApplication2" localSheetId="0">#REF!</definedName>
    <definedName name="priApplication2">#REF!</definedName>
    <definedName name="priApplication2_1">"$#ССЫЛ!.$B$24"</definedName>
    <definedName name="priApplication2_2">"$#ССЫЛ!.$B$24"</definedName>
    <definedName name="priApplication2_3">#N/A</definedName>
    <definedName name="priApplication2_4">NA()</definedName>
    <definedName name="priApplication2_5">#N/A</definedName>
    <definedName name="Price">#N/A</definedName>
    <definedName name="price_inter_d">#REF!</definedName>
    <definedName name="price_LPG">#REF!</definedName>
    <definedName name="price_mazut">#REF!</definedName>
    <definedName name="priceAI80">#REF!</definedName>
    <definedName name="Pricing">'[18]Index - Summary'!#REF!</definedName>
    <definedName name="priDate1" localSheetId="0">#REF!</definedName>
    <definedName name="priDate1">#REF!</definedName>
    <definedName name="priDate1_1">"$#ССЫЛ!.$C$15"</definedName>
    <definedName name="priDate1_2">"$#ССЫЛ!.$C$15"</definedName>
    <definedName name="priDate1_3">#N/A</definedName>
    <definedName name="priDate1_4">NA()</definedName>
    <definedName name="priDate1_5">#N/A</definedName>
    <definedName name="priDate2" localSheetId="0">#REF!</definedName>
    <definedName name="priDate2">#REF!</definedName>
    <definedName name="priDate2_1">"$#ССЫЛ!.$C$16"</definedName>
    <definedName name="priDate2_2">"$#ССЫЛ!.$C$16"</definedName>
    <definedName name="priDate2_3">#N/A</definedName>
    <definedName name="priDate2_4">NA()</definedName>
    <definedName name="priDate2_5">#N/A</definedName>
    <definedName name="priKDay" localSheetId="0">#REF!</definedName>
    <definedName name="priKDay">#REF!</definedName>
    <definedName name="priKDay_1">"$#ССЫЛ!.$Q$25"</definedName>
    <definedName name="priKDay_2">"$#ССЫЛ!.$Q$25"</definedName>
    <definedName name="priKDay_3">#N/A</definedName>
    <definedName name="priKDay_4">NA()</definedName>
    <definedName name="priKDay_5">#N/A</definedName>
    <definedName name="priKMonth" localSheetId="0">#REF!</definedName>
    <definedName name="priKMonth">#REF!</definedName>
    <definedName name="priKMonth_1">"$#ССЫЛ!.$S$25"</definedName>
    <definedName name="priKMonth_2">"$#ССЫЛ!.$S$25"</definedName>
    <definedName name="priKMonth_3">#N/A</definedName>
    <definedName name="priKMonth_4">NA()</definedName>
    <definedName name="priKMonth_5">#N/A</definedName>
    <definedName name="priKNumber" localSheetId="0">#REF!</definedName>
    <definedName name="priKNumber">#REF!</definedName>
    <definedName name="priKNumber_1">"$#ССЫЛ!.$T$8"</definedName>
    <definedName name="priKNumber_2">"$#ССЫЛ!.$T$8"</definedName>
    <definedName name="priKNumber_3">#N/A</definedName>
    <definedName name="priKNumber_4">NA()</definedName>
    <definedName name="priKNumber_5">#N/A</definedName>
    <definedName name="priKOrgn" localSheetId="0">#REF!</definedName>
    <definedName name="priKOrgn">#REF!</definedName>
    <definedName name="priKOrgn_1">"$#ССЫЛ!.$P$2"</definedName>
    <definedName name="priKOrgn_2">"$#ССЫЛ!.$P$2"</definedName>
    <definedName name="priKOrgn_3">#N/A</definedName>
    <definedName name="priKOrgn_4">NA()</definedName>
    <definedName name="priKOrgn_5">#N/A</definedName>
    <definedName name="priKPayer1" localSheetId="0">#REF!</definedName>
    <definedName name="priKPayer1">#REF!</definedName>
    <definedName name="priKPayer1_1">"$#ССЫЛ!.$S$10"</definedName>
    <definedName name="priKPayer1_2">"$#ССЫЛ!.$S$10"</definedName>
    <definedName name="priKPayer1_3">#N/A</definedName>
    <definedName name="priKPayer1_4">NA()</definedName>
    <definedName name="priKPayer1_5">#N/A</definedName>
    <definedName name="priKPayer2" localSheetId="0">#REF!</definedName>
    <definedName name="priKPayer2">#REF!</definedName>
    <definedName name="priKPayer2_1">"$#ССЫЛ!.$P$12"</definedName>
    <definedName name="priKPayer2_2">"$#ССЫЛ!.$P$12"</definedName>
    <definedName name="priKPayer2_3">#N/A</definedName>
    <definedName name="priKPayer2_4">NA()</definedName>
    <definedName name="priKPayer2_5">#N/A</definedName>
    <definedName name="priKPayer3" localSheetId="0">#REF!</definedName>
    <definedName name="priKPayer3">#REF!</definedName>
    <definedName name="priKPayer3_1">"$#ССЫЛ!.$P$13"</definedName>
    <definedName name="priKPayer3_2">"$#ССЫЛ!.$P$13"</definedName>
    <definedName name="priKPayer3_3">#N/A</definedName>
    <definedName name="priKPayer3_4">NA()</definedName>
    <definedName name="priKPayer3_5">#N/A</definedName>
    <definedName name="priKSubject1" localSheetId="0">#REF!</definedName>
    <definedName name="priKSubject1">#REF!</definedName>
    <definedName name="priKSubject1_1">"$#ССЫЛ!.$S$15"</definedName>
    <definedName name="priKSubject1_2">"$#ССЫЛ!.$S$15"</definedName>
    <definedName name="priKSubject1_3">#N/A</definedName>
    <definedName name="priKSubject1_4">NA()</definedName>
    <definedName name="priKSubject1_5">#N/A</definedName>
    <definedName name="priKSubject2" localSheetId="0">#REF!</definedName>
    <definedName name="priKSubject2">#REF!</definedName>
    <definedName name="priKSubject2_1">"$#ССЫЛ!.$P$16"</definedName>
    <definedName name="priKSubject2_2">"$#ССЫЛ!.$P$16"</definedName>
    <definedName name="priKSubject2_3">#N/A</definedName>
    <definedName name="priKSubject2_4">NA()</definedName>
    <definedName name="priKSubject2_5">#N/A</definedName>
    <definedName name="priKSubject3" localSheetId="0">#REF!</definedName>
    <definedName name="priKSubject3">#REF!</definedName>
    <definedName name="priKSubject3_1">"$#ССЫЛ!.$P$17"</definedName>
    <definedName name="priKSubject3_2">"$#ССЫЛ!.$P$17"</definedName>
    <definedName name="priKSubject3_3">#N/A</definedName>
    <definedName name="priKSubject3_4">NA()</definedName>
    <definedName name="priKSubject3_5">#N/A</definedName>
    <definedName name="priKWSum1" localSheetId="0">#REF!</definedName>
    <definedName name="priKWSum1">#REF!</definedName>
    <definedName name="priKWSum1_1">"$#ССЫЛ!.$P$18"</definedName>
    <definedName name="priKWSum1_2">"$#ССЫЛ!.$P$18"</definedName>
    <definedName name="priKWSum1_3">#N/A</definedName>
    <definedName name="priKWSum1_4">NA()</definedName>
    <definedName name="priKWSum1_5">#N/A</definedName>
    <definedName name="priKWSum2" localSheetId="0">#REF!</definedName>
    <definedName name="priKWSum2">#REF!</definedName>
    <definedName name="priKWSum2_1">"$#ССЫЛ!.$P$19"</definedName>
    <definedName name="priKWSum2_2">"$#ССЫЛ!.$P$19"</definedName>
    <definedName name="priKWSum2_3">#N/A</definedName>
    <definedName name="priKWSum2_4">NA()</definedName>
    <definedName name="priKWSum2_5">#N/A</definedName>
    <definedName name="priKWSum3" localSheetId="0">#REF!</definedName>
    <definedName name="priKWSum3">#REF!</definedName>
    <definedName name="priKWSum3_1">"$#ССЫЛ!.$P$20"</definedName>
    <definedName name="priKWSum3_2">"$#ССЫЛ!.$P$20"</definedName>
    <definedName name="priKWSum3_3">#N/A</definedName>
    <definedName name="priKWSum3_4">NA()</definedName>
    <definedName name="priKWSum3_5">#N/A</definedName>
    <definedName name="priKWSum4" localSheetId="0">#REF!</definedName>
    <definedName name="priKWSum4">#REF!</definedName>
    <definedName name="priKWSum4_1">"$#ССЫЛ!.$P$22"</definedName>
    <definedName name="priKWSum4_2">"$#ССЫЛ!.$P$22"</definedName>
    <definedName name="priKWSum4_3">#N/A</definedName>
    <definedName name="priKWSum4_4">NA()</definedName>
    <definedName name="priKWSum4_5">#N/A</definedName>
    <definedName name="priKWSum5" localSheetId="0">#REF!</definedName>
    <definedName name="priKWSum5">#REF!</definedName>
    <definedName name="priKWSum5_1">"$#ССЫЛ!.$P$24"</definedName>
    <definedName name="priKWSum5_2">"$#ССЫЛ!.$P$24"</definedName>
    <definedName name="priKWSum5_3">#N/A</definedName>
    <definedName name="priKWSum5_4">NA()</definedName>
    <definedName name="priKWSum5_5">#N/A</definedName>
    <definedName name="priKWSumC" localSheetId="0">#REF!</definedName>
    <definedName name="priKWSumC">#REF!</definedName>
    <definedName name="priKWSumC_1">"$#ССЫЛ!.$V$24"</definedName>
    <definedName name="priKWSumC_2">"$#ССЫЛ!.$V$24"</definedName>
    <definedName name="priKWSumC_3">#N/A</definedName>
    <definedName name="priKWSumC_4">NA()</definedName>
    <definedName name="priKWSumC_5">#N/A</definedName>
    <definedName name="priKYear" localSheetId="0">#REF!</definedName>
    <definedName name="priKYear">#REF!</definedName>
    <definedName name="priKYear_1">"$#ССЫЛ!.$V$25"</definedName>
    <definedName name="priKYear_2">"$#ССЫЛ!.$V$25"</definedName>
    <definedName name="priKYear_3">#N/A</definedName>
    <definedName name="priKYear_4">NA()</definedName>
    <definedName name="priKYear_5">#N/A</definedName>
    <definedName name="Princ" localSheetId="0">#REF!</definedName>
    <definedName name="Princ">#REF!</definedName>
    <definedName name="Princ_1">#N/A</definedName>
    <definedName name="Princ_2">#N/A</definedName>
    <definedName name="Princ_3">#N/A</definedName>
    <definedName name="Princ_4">#N/A</definedName>
    <definedName name="Princ_5">#N/A</definedName>
    <definedName name="PringKASschedules" localSheetId="0">#REF!</definedName>
    <definedName name="PringKASschedules">#REF!</definedName>
    <definedName name="Print" localSheetId="0">#REF!</definedName>
    <definedName name="Print">#REF!</definedName>
    <definedName name="Print_Area" localSheetId="0">#REF!</definedName>
    <definedName name="Print_Area">#REF!</definedName>
    <definedName name="Print_Area_MI">[10]TB!#REF!</definedName>
    <definedName name="Print_Area_Reset">#N/A</definedName>
    <definedName name="Print_Area_Reset_5">#N/A</definedName>
    <definedName name="print99" hidden="1">{#N/A,#N/A,FALSE,"Resid CPRIV";#N/A,#N/A,FALSE,"Comer_CPRIVKsum";#N/A,#N/A,FALSE,"General (2)";#N/A,#N/A,FALSE,"Oficial";#N/A,#N/A,FALSE,"Resumen";#N/A,#N/A,FALSE,"Escenarios"}</definedName>
    <definedName name="PRINTBAL" localSheetId="0">#REF!</definedName>
    <definedName name="PRINTBAL">#REF!</definedName>
    <definedName name="PRINTCASH" localSheetId="0">#REF!</definedName>
    <definedName name="PRINTCASH">#REF!</definedName>
    <definedName name="PRINTDATA" localSheetId="0">#REF!</definedName>
    <definedName name="PRINTDATA">#REF!</definedName>
    <definedName name="Printiasa4" localSheetId="0">#REF!</definedName>
    <definedName name="Printiasa4">#REF!</definedName>
    <definedName name="printIASschedules" localSheetId="0">#REF!</definedName>
    <definedName name="printIASschedules">#REF!</definedName>
    <definedName name="PrintIASscheduleson" localSheetId="0">#REF!</definedName>
    <definedName name="PrintIASscheduleson">#REF!</definedName>
    <definedName name="PRINTINC" localSheetId="0">#REF!</definedName>
    <definedName name="PRINTINC">#REF!</definedName>
    <definedName name="PrintKASschedules" localSheetId="0">#REF!</definedName>
    <definedName name="PrintKASschedules">#REF!</definedName>
    <definedName name="PRINTMACROS" localSheetId="0">#REF!</definedName>
    <definedName name="PRINTMACROS">#REF!</definedName>
    <definedName name="PRINTSTEPS2" localSheetId="0">#REF!</definedName>
    <definedName name="PRINTSTEPS2">#REF!</definedName>
    <definedName name="priNumber" localSheetId="0">#REF!</definedName>
    <definedName name="priNumber">#REF!</definedName>
    <definedName name="priNumber_1">"$#ССЫЛ!.$B$16"</definedName>
    <definedName name="priNumber_2">"$#ССЫЛ!.$B$16"</definedName>
    <definedName name="priNumber_3">#N/A</definedName>
    <definedName name="priNumber_4">NA()</definedName>
    <definedName name="priNumber_5">#N/A</definedName>
    <definedName name="priOrgn" localSheetId="0">#REF!</definedName>
    <definedName name="priOrgn">#REF!</definedName>
    <definedName name="priOrgn_1">"$#ССЫЛ!.$B$2"</definedName>
    <definedName name="priOrgn_2">"$#ССЫЛ!.$B$2"</definedName>
    <definedName name="priOrgn_3">#N/A</definedName>
    <definedName name="priOrgn_4">NA()</definedName>
    <definedName name="priOrgn_5">#N/A</definedName>
    <definedName name="PriorRows">#REF!</definedName>
    <definedName name="priPayer" localSheetId="0">#REF!</definedName>
    <definedName name="priPayer">#REF!</definedName>
    <definedName name="priPayer_1">"$#ССЫЛ!.$D$17"</definedName>
    <definedName name="priPayer_2">"$#ССЫЛ!.$D$17"</definedName>
    <definedName name="priPayer_3">#N/A</definedName>
    <definedName name="priPayer_4">NA()</definedName>
    <definedName name="priPayer_5">#N/A</definedName>
    <definedName name="priSubject1" localSheetId="0">#REF!</definedName>
    <definedName name="priSubject1">#REF!</definedName>
    <definedName name="priSubject1_1">"$#ССЫЛ!.$D$18"</definedName>
    <definedName name="priSubject1_2">"$#ССЫЛ!.$D$18"</definedName>
    <definedName name="priSubject1_3">#N/A</definedName>
    <definedName name="priSubject1_4">NA()</definedName>
    <definedName name="priSubject1_5">#N/A</definedName>
    <definedName name="priSubject2" localSheetId="0">#REF!</definedName>
    <definedName name="priSubject2">#REF!</definedName>
    <definedName name="priSubject2_1">"$#ССЫЛ!.$B$19"</definedName>
    <definedName name="priSubject2_2">"$#ССЫЛ!.$B$19"</definedName>
    <definedName name="priSubject2_3">#N/A</definedName>
    <definedName name="priSubject2_4">NA()</definedName>
    <definedName name="priSubject2_5">#N/A</definedName>
    <definedName name="priSum" localSheetId="0">#REF!</definedName>
    <definedName name="priSum">#REF!</definedName>
    <definedName name="priSum_1">"$#ССЫЛ!.$H$16"</definedName>
    <definedName name="priSum_2">"$#ССЫЛ!.$H$16"</definedName>
    <definedName name="priSum_3">#N/A</definedName>
    <definedName name="priSum_4">NA()</definedName>
    <definedName name="priSum_5">#N/A</definedName>
    <definedName name="priWSum1" localSheetId="0">#REF!</definedName>
    <definedName name="priWSum1">#REF!</definedName>
    <definedName name="priWSum1_1">"$#ССЫЛ!.$B$20"</definedName>
    <definedName name="priWSum1_2">"$#ССЫЛ!.$B$20"</definedName>
    <definedName name="priWSum1_3">#N/A</definedName>
    <definedName name="priWSum1_4">NA()</definedName>
    <definedName name="priWSum1_5">#N/A</definedName>
    <definedName name="priWSum2" localSheetId="0">#REF!</definedName>
    <definedName name="priWSum2">#REF!</definedName>
    <definedName name="priWSum2_1">"$#ССЫЛ!.$B$21"</definedName>
    <definedName name="priWSum2_2">"$#ССЫЛ!.$B$21"</definedName>
    <definedName name="priWSum2_3">#N/A</definedName>
    <definedName name="priWSum2_4">NA()</definedName>
    <definedName name="priWSum2_5">#N/A</definedName>
    <definedName name="priWSumC" localSheetId="0">#REF!</definedName>
    <definedName name="priWSumC">#REF!</definedName>
    <definedName name="priWSumC_1">"$#ССЫЛ!.$L$21"</definedName>
    <definedName name="priWSumC_2">"$#ССЫЛ!.$L$21"</definedName>
    <definedName name="priWSumC_3">#N/A</definedName>
    <definedName name="priWSumC_4">NA()</definedName>
    <definedName name="priWSumC_5">#N/A</definedName>
    <definedName name="PRJ" localSheetId="0">#REF!</definedName>
    <definedName name="PRJ">#REF!</definedName>
    <definedName name="PROCESS">#REF!</definedName>
    <definedName name="prod" localSheetId="0">#REF!</definedName>
    <definedName name="prod">#REF!</definedName>
    <definedName name="PRODCOST" localSheetId="0">#REF!</definedName>
    <definedName name="PRODCOST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roductionFC">'[18]Index - Summary'!#REF!</definedName>
    <definedName name="profit" localSheetId="0">#REF!</definedName>
    <definedName name="profit">#REF!</definedName>
    <definedName name="Project_Cash">#REF!</definedName>
    <definedName name="Projected" localSheetId="0">#REF!</definedName>
    <definedName name="Projected">#REF!</definedName>
    <definedName name="PRT_CHART1" localSheetId="0">#REF!</definedName>
    <definedName name="PRT_CHART1">#REF!</definedName>
    <definedName name="PRT_CHART2" localSheetId="0">#REF!</definedName>
    <definedName name="PRT_CHART2">#REF!</definedName>
    <definedName name="PRT_IT" localSheetId="0">#REF!</definedName>
    <definedName name="PRT_IT">#REF!</definedName>
    <definedName name="PRT_RPT" localSheetId="0">#REF!</definedName>
    <definedName name="PRT_RPT">#REF!</definedName>
    <definedName name="PTC">#REF!</definedName>
    <definedName name="Purchase_Year">#REF!</definedName>
    <definedName name="PutHeader" localSheetId="0">#REF!</definedName>
    <definedName name="PutHeader">#REF!</definedName>
    <definedName name="PY_Cash_Div_Dec" localSheetId="0">#REF!</definedName>
    <definedName name="PY_Cash_Div_Dec">#REF!</definedName>
    <definedName name="PY_CASH_DIVIDENDS_DECLARED__per_common_share" localSheetId="0">#REF!</definedName>
    <definedName name="PY_CASH_DIVIDENDS_DECLARED__per_common_share">#REF!</definedName>
    <definedName name="PY_Cost_of_Sales" localSheetId="0">#REF!</definedName>
    <definedName name="PY_Cost_of_Sales">#REF!</definedName>
    <definedName name="PY_Earnings_per_share" localSheetId="0">#REF!</definedName>
    <definedName name="PY_Earnings_per_share">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come_Tax_Exp" localSheetId="0">#REF!</definedName>
    <definedName name="PY_Income_Tax_Exp">#REF!</definedName>
    <definedName name="PY_Interest_Expense" localSheetId="0">#REF!</definedName>
    <definedName name="PY_Interest_Expense">#REF!</definedName>
    <definedName name="PY_Interest_Income" localSheetId="0">#REF!</definedName>
    <definedName name="PY_Interest_Income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NET_INCOME" localSheetId="0">#REF!</definedName>
    <definedName name="PY_NET_INCOME">#REF!</definedName>
    <definedName name="PY_Operating_Income" localSheetId="0">#REF!</definedName>
    <definedName name="PY_Operating_Income">#REF!</definedName>
    <definedName name="PY_Other_Opex" localSheetId="0">#REF!</definedName>
    <definedName name="PY_Other_Opex">#REF!</definedName>
    <definedName name="PY_Revenues" localSheetId="0">#REF!</definedName>
    <definedName name="PY_Revenues">#REF!</definedName>
    <definedName name="PY_Selling_Gen_Admin" localSheetId="0">#REF!</definedName>
    <definedName name="PY_Selling_Gen_Admin">#REF!</definedName>
    <definedName name="PY_Tangible_Net_Worth" localSheetId="0">#REF!</definedName>
    <definedName name="PY_Tangible_Net_Worth">#REF!</definedName>
    <definedName name="PY_Weighted_Average" localSheetId="0">#REF!</definedName>
    <definedName name="PY_Weighted_Average">#REF!</definedName>
    <definedName name="PY_Working_Capital" localSheetId="0">#REF!</definedName>
    <definedName name="PY_Working_Capital">#REF!</definedName>
    <definedName name="PY2_Cash_Div_Dec" localSheetId="0">#REF!</definedName>
    <definedName name="PY2_Cash_Div_Dec">#REF!</definedName>
    <definedName name="PY2_CASH_DIVIDENDS_DECLARED__per_common_share" localSheetId="0">#REF!</definedName>
    <definedName name="PY2_CASH_DIVIDENDS_DECLARED__per_common_share">#REF!</definedName>
    <definedName name="PY2_Earnings_per_share" localSheetId="0">#REF!</definedName>
    <definedName name="PY2_Earnings_per_share">#REF!</definedName>
    <definedName name="PY2_LT_Debt" localSheetId="0">#REF!</definedName>
    <definedName name="PY2_LT_Debt">#REF!</definedName>
    <definedName name="PY2_Market_Value_of_Equity" localSheetId="0">#REF!</definedName>
    <definedName name="PY2_Market_Value_of_Equity">#REF!</definedName>
    <definedName name="PY2_Tangible_Net_Worth" localSheetId="0">#REF!</definedName>
    <definedName name="PY2_Tangible_Net_Worth">#REF!</definedName>
    <definedName name="PY2_Weighted_Average" localSheetId="0">#REF!</definedName>
    <definedName name="PY2_Weighted_Average">#REF!</definedName>
    <definedName name="PY2_Working_Capital" localSheetId="0">#REF!</definedName>
    <definedName name="PY2_Working_Capital">#REF!</definedName>
    <definedName name="PYTB">[53]PYTB!$A$1:$B$835</definedName>
    <definedName name="pz" localSheetId="0">#REF!</definedName>
    <definedName name="pz">#REF!</definedName>
    <definedName name="q" localSheetId="0">#REF!</definedName>
    <definedName name="q">#REF!</definedName>
    <definedName name="Q1_1996" localSheetId="0">#REF!</definedName>
    <definedName name="Q1_1996">#REF!</definedName>
    <definedName name="Q1_1997" localSheetId="0">#REF!</definedName>
    <definedName name="Q1_1997">#REF!</definedName>
    <definedName name="Q2_1977" localSheetId="0">#REF!</definedName>
    <definedName name="Q2_1977">#REF!</definedName>
    <definedName name="Q2_1996" localSheetId="0">#REF!</definedName>
    <definedName name="Q2_1996">#REF!</definedName>
    <definedName name="Q3_1996" localSheetId="0">#REF!</definedName>
    <definedName name="Q3_1996">#REF!</definedName>
    <definedName name="Q3_1997" localSheetId="0">#REF!</definedName>
    <definedName name="Q3_1997">#REF!</definedName>
    <definedName name="qdq" hidden="1">[6]Calc!$A$13:$A$53</definedName>
    <definedName name="qdqw" hidden="1">[6]Calc!$A$8:$A$21</definedName>
    <definedName name="qq">#N/A</definedName>
    <definedName name="qqq" localSheetId="0">#REF!</definedName>
    <definedName name="qqq">#REF!</definedName>
    <definedName name="qqqq" localSheetId="0">#REF!</definedName>
    <definedName name="qqqq">#REF!</definedName>
    <definedName name="qqqqq" localSheetId="0">#REF!</definedName>
    <definedName name="qqqqq">#REF!</definedName>
    <definedName name="qqqqqq" hidden="1">{#N/A,#N/A,TRUE,"Лист1";#N/A,#N/A,TRUE,"Лист2";#N/A,#N/A,TRUE,"Лист3"}</definedName>
    <definedName name="qqqqqqqq" hidden="1">{#N/A,#N/A,FALSE,"Aging Summary";#N/A,#N/A,FALSE,"Ratio Analysis";#N/A,#N/A,FALSE,"Test 120 Day Accts";#N/A,#N/A,FALSE,"Tickmarks"}</definedName>
    <definedName name="qqws">#N/A</definedName>
    <definedName name="qs">#N/A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uery1" localSheetId="0">#REF!</definedName>
    <definedName name="Query1">#REF!</definedName>
    <definedName name="qw">#N/A</definedName>
    <definedName name="qwdqw" hidden="1">[6]Calc!$A$38:$A$107</definedName>
    <definedName name="qwdqwd" hidden="1">[6]Calc!$A$23:$A$58</definedName>
    <definedName name="qwe">#REF!,#REF!,#REF!,#REF!,#REF!,#REF!,#REF!,#REF!,#REF!</definedName>
    <definedName name="qwedqwdf" hidden="1">[6]Calc!$A$9:$A$36</definedName>
    <definedName name="qweqwe">'[20]GAAP TB 31.12.01  detail p&amp;l'!#REF!</definedName>
    <definedName name="qweqweqwe">'[20]GAAP TB 31.12.01  detail p&amp;l'!#REF!</definedName>
    <definedName name="qweqweqwe3">'[20]GAAP TB 31.12.01  detail p&amp;l'!#REF!</definedName>
    <definedName name="qwer">#REF!</definedName>
    <definedName name="qwq">#REF!</definedName>
    <definedName name="R_Factor" localSheetId="0">#REF!</definedName>
    <definedName name="R_Factor">#REF!</definedName>
    <definedName name="Random_Book_Value_Totals">#REF!</definedName>
    <definedName name="Random_Net_Book_Value">#REF!</definedName>
    <definedName name="Random_Population_Count">#REF!</definedName>
    <definedName name="Random_Sample_Size">#REF!</definedName>
    <definedName name="RANGETABLE" localSheetId="0">#REF!</definedName>
    <definedName name="RANGETABLE">#REF!</definedName>
    <definedName name="rasApplication1" localSheetId="0">#REF!</definedName>
    <definedName name="rasApplication1">#REF!</definedName>
    <definedName name="rasApplication1_1">"$#ССЫЛ!.$F$25"</definedName>
    <definedName name="rasApplication1_2">"$#ССЫЛ!.$F$25"</definedName>
    <definedName name="rasApplication1_3">#N/A</definedName>
    <definedName name="rasApplication1_4">NA()</definedName>
    <definedName name="rasApplication1_5">#N/A</definedName>
    <definedName name="rasApplication2" localSheetId="0">#REF!</definedName>
    <definedName name="rasApplication2">#REF!</definedName>
    <definedName name="rasApplication2_1">"$#ССЫЛ!.$B$26"</definedName>
    <definedName name="rasApplication2_2">"$#ССЫЛ!.$B$26"</definedName>
    <definedName name="rasApplication2_3">#N/A</definedName>
    <definedName name="rasApplication2_4">NA()</definedName>
    <definedName name="rasApplication2_5">#N/A</definedName>
    <definedName name="rasDate1" localSheetId="0">#REF!</definedName>
    <definedName name="rasDate1">#REF!</definedName>
    <definedName name="rasDate1_1">"$#ССЫЛ!.$E$16"</definedName>
    <definedName name="rasDate1_2">"$#ССЫЛ!.$E$16"</definedName>
    <definedName name="rasDate1_3">#N/A</definedName>
    <definedName name="rasDate1_4">NA()</definedName>
    <definedName name="rasDate1_5">#N/A</definedName>
    <definedName name="rasDate2" localSheetId="0">#REF!</definedName>
    <definedName name="rasDate2">#REF!</definedName>
    <definedName name="rasDate2_1">"$#ССЫЛ!.$E$17"</definedName>
    <definedName name="rasDate2_2">"$#ССЫЛ!.$E$17"</definedName>
    <definedName name="rasDate2_3">#N/A</definedName>
    <definedName name="rasDate2_4">NA()</definedName>
    <definedName name="rasDate2_5">#N/A</definedName>
    <definedName name="rasDoc1" localSheetId="0">#REF!</definedName>
    <definedName name="rasDoc1">#REF!</definedName>
    <definedName name="rasDoc1_1">"$#ССЫЛ!.$D$32"</definedName>
    <definedName name="rasDoc1_2">"$#ССЫЛ!.$D$32"</definedName>
    <definedName name="rasDoc1_3">#N/A</definedName>
    <definedName name="rasDoc1_4">NA()</definedName>
    <definedName name="rasDoc1_5">#N/A</definedName>
    <definedName name="rasDoc2" localSheetId="0">#REF!</definedName>
    <definedName name="rasDoc2">#REF!</definedName>
    <definedName name="rasDoc2_1">"$#ССЫЛ!.$B$34"</definedName>
    <definedName name="rasDoc2_2">"$#ССЫЛ!.$B$34"</definedName>
    <definedName name="rasDoc2_3">#N/A</definedName>
    <definedName name="rasDoc2_4">NA()</definedName>
    <definedName name="rasDoc2_5">#N/A</definedName>
    <definedName name="rasNumber" localSheetId="0">#REF!</definedName>
    <definedName name="rasNumber">#REF!</definedName>
    <definedName name="rasNumber_1">"$#ССЫЛ!.$B$17"</definedName>
    <definedName name="rasNumber_2">"$#ССЫЛ!.$B$17"</definedName>
    <definedName name="rasNumber_3">#N/A</definedName>
    <definedName name="rasNumber_4">NA()</definedName>
    <definedName name="rasNumber_5">#N/A</definedName>
    <definedName name="rasOrgn" localSheetId="0">#REF!</definedName>
    <definedName name="rasOrgn">#REF!</definedName>
    <definedName name="rasOrgn_1">"$#ССЫЛ!.$B$2"</definedName>
    <definedName name="rasOrgn_2">"$#ССЫЛ!.$B$2"</definedName>
    <definedName name="rasOrgn_3">#N/A</definedName>
    <definedName name="rasOrgn_4">NA()</definedName>
    <definedName name="rasOrgn_5">#N/A</definedName>
    <definedName name="rasRecDay" localSheetId="0">#REF!</definedName>
    <definedName name="rasRecDay">#REF!</definedName>
    <definedName name="rasRecDay_1">"$#ССЫЛ!.$C$31"</definedName>
    <definedName name="rasRecDay_2">"$#ССЫЛ!.$C$31"</definedName>
    <definedName name="rasRecDay_3">#N/A</definedName>
    <definedName name="rasRecDay_4">NA()</definedName>
    <definedName name="rasRecDay_5">#N/A</definedName>
    <definedName name="rasReceiver" localSheetId="0">#REF!</definedName>
    <definedName name="rasReceiver">#REF!</definedName>
    <definedName name="rasReceiver_1">"$#ССЫЛ!.$F$18"</definedName>
    <definedName name="rasReceiver_2">"$#ССЫЛ!.$F$18"</definedName>
    <definedName name="rasReceiver_3">#N/A</definedName>
    <definedName name="rasReceiver_4">NA()</definedName>
    <definedName name="rasReceiver_5">#N/A</definedName>
    <definedName name="rasRecMonth" localSheetId="0">#REF!</definedName>
    <definedName name="rasRecMonth">#REF!</definedName>
    <definedName name="rasRecMonth_1">"$#ССЫЛ!.$E$31"</definedName>
    <definedName name="rasRecMonth_2">"$#ССЫЛ!.$E$31"</definedName>
    <definedName name="rasRecMonth_3">#N/A</definedName>
    <definedName name="rasRecMonth_4">NA()</definedName>
    <definedName name="rasRecMonth_5">#N/A</definedName>
    <definedName name="rasRecYear" localSheetId="0">#REF!</definedName>
    <definedName name="rasRecYear">#REF!</definedName>
    <definedName name="rasRecYear_1">"$#ССЫЛ!.$J$31"</definedName>
    <definedName name="rasRecYear_2">"$#ССЫЛ!.$J$31"</definedName>
    <definedName name="rasRecYear_3">#N/A</definedName>
    <definedName name="rasRecYear_4">NA()</definedName>
    <definedName name="rasRecYear_5">#N/A</definedName>
    <definedName name="rasSubject1" localSheetId="0">#REF!</definedName>
    <definedName name="rasSubject1">#REF!</definedName>
    <definedName name="rasSubject1_1">"$#ССЫЛ!.$F$20"</definedName>
    <definedName name="rasSubject1_2">"$#ССЫЛ!.$F$20"</definedName>
    <definedName name="rasSubject1_3">#N/A</definedName>
    <definedName name="rasSubject1_4">NA()</definedName>
    <definedName name="rasSubject1_5">#N/A</definedName>
    <definedName name="rasSubject2" localSheetId="0">#REF!</definedName>
    <definedName name="rasSubject2">#REF!</definedName>
    <definedName name="rasSubject2_1">"$#ССЫЛ!.$B$21"</definedName>
    <definedName name="rasSubject2_2">"$#ССЫЛ!.$B$21"</definedName>
    <definedName name="rasSubject2_3">#N/A</definedName>
    <definedName name="rasSubject2_4">NA()</definedName>
    <definedName name="rasSubject2_5">#N/A</definedName>
    <definedName name="rasSum" localSheetId="0">#REF!</definedName>
    <definedName name="rasSum">#REF!</definedName>
    <definedName name="rasSum_1">"$#ССЫЛ!.$K$17"</definedName>
    <definedName name="rasSum_2">"$#ССЫЛ!.$K$17"</definedName>
    <definedName name="rasSum_3">#N/A</definedName>
    <definedName name="rasSum_4">NA()</definedName>
    <definedName name="rasSum_5">#N/A</definedName>
    <definedName name="rasWRecSum1" localSheetId="0">#REF!</definedName>
    <definedName name="rasWRecSum1">#REF!</definedName>
    <definedName name="rasWRecSum1_1">"$#ССЫЛ!.$E$28"</definedName>
    <definedName name="rasWRecSum1_2">"$#ССЫЛ!.$E$28"</definedName>
    <definedName name="rasWRecSum1_3">#N/A</definedName>
    <definedName name="rasWRecSum1_4">NA()</definedName>
    <definedName name="rasWRecSum1_5">#N/A</definedName>
    <definedName name="rasWRecSum2" localSheetId="0">#REF!</definedName>
    <definedName name="rasWRecSum2">#REF!</definedName>
    <definedName name="rasWRecSum2_1">"$#ССЫЛ!.$E$29"</definedName>
    <definedName name="rasWRecSum2_2">"$#ССЫЛ!.$E$29"</definedName>
    <definedName name="rasWRecSum2_3">#N/A</definedName>
    <definedName name="rasWRecSum2_4">NA()</definedName>
    <definedName name="rasWRecSum2_5">#N/A</definedName>
    <definedName name="rasWRecSumC" localSheetId="0">#REF!</definedName>
    <definedName name="rasWRecSumC">#REF!</definedName>
    <definedName name="rasWRecSumC_1">"$#ССЫЛ!.$M$29"</definedName>
    <definedName name="rasWRecSumC_2">"$#ССЫЛ!.$M$29"</definedName>
    <definedName name="rasWRecSumC_3">#N/A</definedName>
    <definedName name="rasWRecSumC_4">NA()</definedName>
    <definedName name="rasWRecSumC_5">#N/A</definedName>
    <definedName name="rasWSum1" localSheetId="0">#REF!</definedName>
    <definedName name="rasWSum1">#REF!</definedName>
    <definedName name="rasWSum1_1">"$#ССЫЛ!.$B$22"</definedName>
    <definedName name="rasWSum1_2">"$#ССЫЛ!.$B$22"</definedName>
    <definedName name="rasWSum1_3">#N/A</definedName>
    <definedName name="rasWSum1_4">NA()</definedName>
    <definedName name="rasWSum1_5">#N/A</definedName>
    <definedName name="rasWSum2" localSheetId="0">#REF!</definedName>
    <definedName name="rasWSum2">#REF!</definedName>
    <definedName name="rasWSum2_1">"$#ССЫЛ!.$B$23"</definedName>
    <definedName name="rasWSum2_2">"$#ССЫЛ!.$B$23"</definedName>
    <definedName name="rasWSum2_3">#N/A</definedName>
    <definedName name="rasWSum2_4">NA()</definedName>
    <definedName name="rasWSum2_5">#N/A</definedName>
    <definedName name="rasWSumC" localSheetId="0">#REF!</definedName>
    <definedName name="rasWSumC">#REF!</definedName>
    <definedName name="rasWSumC_1">"$#ССЫЛ!.$M$23"</definedName>
    <definedName name="rasWSumC_2">"$#ССЫЛ!.$M$23"</definedName>
    <definedName name="rasWSumC_3">#N/A</definedName>
    <definedName name="rasWSumC_4">NA()</definedName>
    <definedName name="rasWSumC_5">#N/A</definedName>
    <definedName name="RateMatrix" localSheetId="0">#REF!</definedName>
    <definedName name="RateMatrix">#REF!</definedName>
    <definedName name="rati" localSheetId="0">#REF!</definedName>
    <definedName name="rati">#REF!</definedName>
    <definedName name="Rauza" hidden="1">{#N/A,#N/A,FALSE,"Aging Summary";#N/A,#N/A,FALSE,"Ratio Analysis";#N/A,#N/A,FALSE,"Test 120 Day Accts";#N/A,#N/A,FALSE,"Tickmarks"}</definedName>
    <definedName name="RawCoalPriceRealIn">#REF!</definedName>
    <definedName name="RawCoalUnitVariableKZTShareIn">#REF!</definedName>
    <definedName name="RawCoalUnitVariableRealIn">#REF!</definedName>
    <definedName name="RawCoalVolumeIn">#REF!</definedName>
    <definedName name="RawData" localSheetId="0">#REF!</definedName>
    <definedName name="RawData">#REF!</definedName>
    <definedName name="RCArea" localSheetId="0" hidden="1">#REF!</definedName>
    <definedName name="RCArea" hidden="1">#REF!</definedName>
    <definedName name="re" localSheetId="0">#REF!</definedName>
    <definedName name="re">#REF!</definedName>
    <definedName name="RealGDPGrowthIn">#REF!</definedName>
    <definedName name="Receipe">#REF!</definedName>
    <definedName name="Receivables_from_affiliates">#REF!</definedName>
    <definedName name="RecordedAuditDifferences">#REF!</definedName>
    <definedName name="red" localSheetId="0">#REF!</definedName>
    <definedName name="red">#REF!</definedName>
    <definedName name="REER">#REF!</definedName>
    <definedName name="Ref_1" localSheetId="0">#REF!</definedName>
    <definedName name="Ref_1">#REF!</definedName>
    <definedName name="Ref_2" localSheetId="0">#REF!</definedName>
    <definedName name="Ref_2">#REF!</definedName>
    <definedName name="REP_COMPD" localSheetId="0">#REF!</definedName>
    <definedName name="REP_COMPD">#REF!</definedName>
    <definedName name="REP_COMPS" localSheetId="0">#REF!</definedName>
    <definedName name="REP_COMPS">#REF!</definedName>
    <definedName name="REP_CONDD" localSheetId="0">#REF!</definedName>
    <definedName name="REP_CONDD">#REF!</definedName>
    <definedName name="REP_CONDS" localSheetId="0">#REF!</definedName>
    <definedName name="REP_CONDS">#REF!</definedName>
    <definedName name="REP_GAS" localSheetId="0">#REF!</definedName>
    <definedName name="REP_GAS">#REF!</definedName>
    <definedName name="REP_OILD" localSheetId="0">#REF!</definedName>
    <definedName name="REP_OILD">#REF!</definedName>
    <definedName name="REP_OILS" localSheetId="0">#REF!</definedName>
    <definedName name="REP_OILS">#REF!</definedName>
    <definedName name="REP_PGAS" localSheetId="0">#REF!</definedName>
    <definedName name="REP_PGAS">#REF!</definedName>
    <definedName name="repairclass">#REF!</definedName>
    <definedName name="repairclass_9">#REF!</definedName>
    <definedName name="RepairCostPerMonthKzt">#REF!</definedName>
    <definedName name="RepairCostPerMonthKzt_9">#REF!</definedName>
    <definedName name="report99" hidden="1">{"Rep 1",#N/A,FALSE,"Reports";"Rep 2",#N/A,FALSE,"Reports";"Rep 3",#N/A,FALSE,"Reports";"Rep 4",#N/A,FALSE,"Reports"}</definedName>
    <definedName name="RES" localSheetId="0">#REF!</definedName>
    <definedName name="RES">#REF!</definedName>
    <definedName name="RES_INFOPRT" localSheetId="0">#REF!</definedName>
    <definedName name="RES_INFOPRT">#REF!</definedName>
    <definedName name="RES_KEEPDATA" localSheetId="0">#REF!</definedName>
    <definedName name="RES_KEEPDATA">#REF!</definedName>
    <definedName name="RES_SAMPLE1" localSheetId="0">#REF!</definedName>
    <definedName name="RES_SAMPLE1">#REF!</definedName>
    <definedName name="RES_SAMPLE2" localSheetId="0">#REF!</definedName>
    <definedName name="RES_SAMPLE2">#REF!</definedName>
    <definedName name="RES_SWAPDATA" localSheetId="0">#REF!</definedName>
    <definedName name="RES_SWAPDATA">#REF!</definedName>
    <definedName name="RES_UPDDATA" localSheetId="0">#REF!</definedName>
    <definedName name="RES_UPDDATA">#REF!</definedName>
    <definedName name="RES_UPDSC" localSheetId="0">#REF!</definedName>
    <definedName name="RES_UPDSC">#REF!</definedName>
    <definedName name="RES_UPDUN" localSheetId="0">#REF!</definedName>
    <definedName name="RES_UPDUN">#REF!</definedName>
    <definedName name="RESET" localSheetId="0">#REF!</definedName>
    <definedName name="RESET">#REF!</definedName>
    <definedName name="Residential_share" localSheetId="0">#REF!</definedName>
    <definedName name="Residential_share">#REF!</definedName>
    <definedName name="Residual_difference" localSheetId="0">#REF!</definedName>
    <definedName name="Residual_difference">#REF!</definedName>
    <definedName name="Resources">#REF!</definedName>
    <definedName name="RET_DIR" localSheetId="0">#REF!</definedName>
    <definedName name="RET_DIR">#REF!</definedName>
    <definedName name="RET_LOC" localSheetId="0">#REF!</definedName>
    <definedName name="RET_LOC">#REF!</definedName>
    <definedName name="RET_LOC2" localSheetId="0">#REF!</definedName>
    <definedName name="RET_LOC2">#REF!</definedName>
    <definedName name="RET_LOC3" localSheetId="0">#REF!</definedName>
    <definedName name="RET_LOC3">#REF!</definedName>
    <definedName name="RET_LOC4" localSheetId="0">#REF!</definedName>
    <definedName name="RET_LOC4">#REF!</definedName>
    <definedName name="RetainedEarningsBf">#REF!</definedName>
    <definedName name="RetainedEarningsCf">#REF!</definedName>
    <definedName name="RetainedEarningsIncrease">#REF!</definedName>
    <definedName name="rett">#REF!</definedName>
    <definedName name="rettherh" hidden="1">[6]JOne!$B$86:$B$112</definedName>
    <definedName name="RETURN1" localSheetId="0">#REF!</definedName>
    <definedName name="RETURN1">#REF!</definedName>
    <definedName name="RETURN2" localSheetId="0">#REF!</definedName>
    <definedName name="RETURN2">#REF!</definedName>
    <definedName name="RETURN3" localSheetId="0">#REF!</definedName>
    <definedName name="RETURN3">#REF!</definedName>
    <definedName name="RETURN4" localSheetId="0">#REF!</definedName>
    <definedName name="RETURN4">#REF!</definedName>
    <definedName name="REVAPRACT" localSheetId="0">#REF!</definedName>
    <definedName name="REVAPRACT">#REF!</definedName>
    <definedName name="REVAPRBUD" localSheetId="0">#REF!</definedName>
    <definedName name="REVAPRBUD">#REF!</definedName>
    <definedName name="REVAUGACT" localSheetId="0">#REF!</definedName>
    <definedName name="REVAUGACT">#REF!</definedName>
    <definedName name="REVAUGBUD" localSheetId="0">#REF!</definedName>
    <definedName name="REVAUGBUD">#REF!</definedName>
    <definedName name="REVDECACT" localSheetId="0">#REF!</definedName>
    <definedName name="REVDECACT">#REF!</definedName>
    <definedName name="REVDECBUD" localSheetId="0">#REF!</definedName>
    <definedName name="REVDECBUD">#REF!</definedName>
    <definedName name="RevenueIndustrial">#REF!</definedName>
    <definedName name="RevenueOther">#REF!</definedName>
    <definedName name="RevenueRange">#REF!,#REF!,#REF!,#REF!,#REF!,#REF!,#REF!,#REF!,#REF!,#REF!,#REF!,#REF!</definedName>
    <definedName name="RevenueRange_9">[54]ISvsOB!$E$9:$E$16,[54]ISvsOB!$E$18:$E$21,[54]ISvsOB!$E$23:$E$28,[54]ISvsOB!$E$30:$E$31,[54]ISvsOB!$E$33:$E$36,[54]ISvsOB!$E$38:$E$49,[54]ISvsOB!$H$9:$H$16,[54]ISvsOB!$H$18:$H$21,[54]ISvsOB!$H$23:$H$28,[54]ISvsOB!$H$30:$H$31,[54]ISvsOB!$H$33:$H$36,[54]ISvsOB!$H$38:$H$49</definedName>
    <definedName name="RevenueResidential">#REF!</definedName>
    <definedName name="Revenues_Collected">#REF!</definedName>
    <definedName name="RevenueTotal">#REF!</definedName>
    <definedName name="REVFEBACT" localSheetId="0">#REF!</definedName>
    <definedName name="REVFEBACT">#REF!</definedName>
    <definedName name="REVFEBBUD" localSheetId="0">#REF!</definedName>
    <definedName name="REVFEBBUD">#REF!</definedName>
    <definedName name="REVJANACT" localSheetId="0">#REF!</definedName>
    <definedName name="REVJANACT">#REF!</definedName>
    <definedName name="REVJANBUD" localSheetId="0">#REF!</definedName>
    <definedName name="REVJANBUD">#REF!</definedName>
    <definedName name="REVJULACT" localSheetId="0">#REF!</definedName>
    <definedName name="REVJULACT">#REF!</definedName>
    <definedName name="REVJULBUD" localSheetId="0">#REF!</definedName>
    <definedName name="REVJULBUD">#REF!</definedName>
    <definedName name="REVJUNACT" localSheetId="0">#REF!</definedName>
    <definedName name="REVJUNACT">#REF!</definedName>
    <definedName name="REVJUNBUD" localSheetId="0">#REF!</definedName>
    <definedName name="REVJUNBUD">#REF!</definedName>
    <definedName name="REVMARACT" localSheetId="0">#REF!</definedName>
    <definedName name="REVMARACT">#REF!</definedName>
    <definedName name="REVMARBUD" localSheetId="0">#REF!</definedName>
    <definedName name="REVMARBUD">#REF!</definedName>
    <definedName name="REVMAYACT" localSheetId="0">#REF!</definedName>
    <definedName name="REVMAYACT">#REF!</definedName>
    <definedName name="REVMAYBUD" localSheetId="0">#REF!</definedName>
    <definedName name="REVMAYBUD">#REF!</definedName>
    <definedName name="REVNOVACT" localSheetId="0">#REF!</definedName>
    <definedName name="REVNOVACT">#REF!</definedName>
    <definedName name="REVNOVBUD" localSheetId="0">#REF!</definedName>
    <definedName name="REVNOVBUD">#REF!</definedName>
    <definedName name="REVOCTACT" localSheetId="0">#REF!</definedName>
    <definedName name="REVOCTACT">#REF!</definedName>
    <definedName name="REVOCTBUD" localSheetId="0">#REF!</definedName>
    <definedName name="REVOCTBUD">#REF!</definedName>
    <definedName name="REVSEPACT" localSheetId="0">#REF!</definedName>
    <definedName name="REVSEPACT">#REF!</definedName>
    <definedName name="REVSEPBUD" localSheetId="0">#REF!</definedName>
    <definedName name="REVSEPBUD">#REF!</definedName>
    <definedName name="rew">#REF!</definedName>
    <definedName name="reyeryery">#REF!</definedName>
    <definedName name="reyeryery444">#REF!</definedName>
    <definedName name="rfbgrg">#REF!</definedName>
    <definedName name="rfer">#N/A</definedName>
    <definedName name="rfjkfr" hidden="1">[6]GrThree!$C$90:$C$140</definedName>
    <definedName name="rfyh" localSheetId="0">#REF!</definedName>
    <definedName name="rfyh">#REF!</definedName>
    <definedName name="rg">#REF!</definedName>
    <definedName name="rgf345zvx3z" hidden="1">#REF!</definedName>
    <definedName name="rgherfg">#REF!</definedName>
    <definedName name="rgrtg">#REF!</definedName>
    <definedName name="rhyregt" hidden="1">#REF!</definedName>
    <definedName name="ri" localSheetId="0">#REF!</definedName>
    <definedName name="ri">#REF!</definedName>
    <definedName name="RightNow">#N/A</definedName>
    <definedName name="rirti" localSheetId="0">#REF!</definedName>
    <definedName name="rirti">#REF!</definedName>
    <definedName name="rjertejhut" hidden="1">[6]JOne!$E$86:$E$98</definedName>
    <definedName name="rjhrthert" hidden="1">[6]Calc!$R$153:$R$688</definedName>
    <definedName name="rjhrthrt" hidden="1">[6]Calc!$V$83:$V$153</definedName>
    <definedName name="rjhterhrte" hidden="1">[6]Calc!$T$83:$T$153</definedName>
    <definedName name="rjrthe" hidden="1">[6]JTwo!$E$86:$E$98</definedName>
    <definedName name="rng" localSheetId="0">#REF!</definedName>
    <definedName name="rng">#REF!</definedName>
    <definedName name="rng_1">#N/A</definedName>
    <definedName name="rng_2">#N/A</definedName>
    <definedName name="rng_3">#N/A</definedName>
    <definedName name="rng_4">#N/A</definedName>
    <definedName name="rng_5">#N/A</definedName>
    <definedName name="Rng_Lst_CoQual" localSheetId="0">('ТС (кор)'!qual_st:INDEX('ТС (кор)'!Lst_CoName_Qual,'ТС (кор)'!qual_end))</definedName>
    <definedName name="Rng_Lst_CoQual">(qual_st:INDEX(Lst_CoName_Qual,qual_end))</definedName>
    <definedName name="RNG_NAME" localSheetId="0">#REF!</definedName>
    <definedName name="RNG_NAME">#REF!</definedName>
    <definedName name="RNG_NUM" localSheetId="0">#REF!</definedName>
    <definedName name="RNG_NUM">#REF!</definedName>
    <definedName name="rngChartRange" localSheetId="0">#REF!</definedName>
    <definedName name="rngChartRange">#REF!</definedName>
    <definedName name="rngChartRange_1">#N/A</definedName>
    <definedName name="rngChartRange_2">#N/A</definedName>
    <definedName name="rngChartRange_3">#N/A</definedName>
    <definedName name="rngChartRange_4">#N/A</definedName>
    <definedName name="rngChartRange_5">#N/A</definedName>
    <definedName name="rngDataAll" localSheetId="0">#REF!</definedName>
    <definedName name="rngDataAll">#REF!</definedName>
    <definedName name="rngDataAll_1">#N/A</definedName>
    <definedName name="rngDataAll_2">#N/A</definedName>
    <definedName name="rngDataAll_3">#N/A</definedName>
    <definedName name="rngDataAll_4">#N/A</definedName>
    <definedName name="rngDataAll_5">#N/A</definedName>
    <definedName name="rngEnd" localSheetId="0">#REF!</definedName>
    <definedName name="rngEnd">#REF!</definedName>
    <definedName name="rngEnd_1">#N/A</definedName>
    <definedName name="rngEnd_2">#N/A</definedName>
    <definedName name="rngEnd_3">#N/A</definedName>
    <definedName name="rngEnd_4">#N/A</definedName>
    <definedName name="rngEnd_5">#N/A</definedName>
    <definedName name="rngIATACode" localSheetId="0">#REF!</definedName>
    <definedName name="rngIATACode">#REF!</definedName>
    <definedName name="rngIATACode_1">#N/A</definedName>
    <definedName name="rngIATACode_2">#N/A</definedName>
    <definedName name="rngIATACode_3">#N/A</definedName>
    <definedName name="rngIATACode_4">#N/A</definedName>
    <definedName name="rngIATACode_5">#N/A</definedName>
    <definedName name="rngResStart" localSheetId="0">#REF!</definedName>
    <definedName name="rngResStart">#REF!</definedName>
    <definedName name="rngResStart_1">#N/A</definedName>
    <definedName name="rngResStart_2">#N/A</definedName>
    <definedName name="rngResStart_3">#N/A</definedName>
    <definedName name="rngResStart_4">#N/A</definedName>
    <definedName name="rngResStart_5">#N/A</definedName>
    <definedName name="rngStart" localSheetId="0">#REF!</definedName>
    <definedName name="rngStart">#REF!</definedName>
    <definedName name="rngStart_1">#N/A</definedName>
    <definedName name="rngStart_2">#N/A</definedName>
    <definedName name="rngStart_3">#N/A</definedName>
    <definedName name="rngStart_4">#N/A</definedName>
    <definedName name="rngStart_5">#N/A</definedName>
    <definedName name="rngUpdate" localSheetId="0">#REF!</definedName>
    <definedName name="rngUpdate">#REF!</definedName>
    <definedName name="rngUpdate_1">#N/A</definedName>
    <definedName name="rngUpdate_2">#N/A</definedName>
    <definedName name="rngUpdate_3">#N/A</definedName>
    <definedName name="rngUpdate_4">#N/A</definedName>
    <definedName name="rngUpdate_5">#N/A</definedName>
    <definedName name="Row_Totals">'[45]trial balance COOP'!#REF!</definedName>
    <definedName name="RPT_CHART1" localSheetId="0">#REF!</definedName>
    <definedName name="RPT_CHART1">#REF!</definedName>
    <definedName name="RPT_CHART2" localSheetId="0">#REF!</definedName>
    <definedName name="RPT_CHART2">#REF!</definedName>
    <definedName name="RPT_RANGE" localSheetId="0">#REF!</definedName>
    <definedName name="RPT_RANGE">#REF!</definedName>
    <definedName name="RPT_TITLES" localSheetId="0">#REF!</definedName>
    <definedName name="RPT_TITLES">#REF!</definedName>
    <definedName name="RR" localSheetId="0">#REF!</definedName>
    <definedName name="RR">#REF!</definedName>
    <definedName name="rrrr">#REF!</definedName>
    <definedName name="rrrrrrrrr">#N/A</definedName>
    <definedName name="rrth">#N/A</definedName>
    <definedName name="rt" localSheetId="0">#REF!</definedName>
    <definedName name="rt">#REF!</definedName>
    <definedName name="rt5y5hu56" hidden="1">#REF!</definedName>
    <definedName name="RTCperDay">#REF!</definedName>
    <definedName name="rtherthde" hidden="1">[6]GrThree!$B$90:$B$140</definedName>
    <definedName name="rthrtehrt" hidden="1">[6]Calc!$AC$153:$AC$325</definedName>
    <definedName name="rtjhrjtr" hidden="1">[6]HOne!$E$86:$E$110</definedName>
    <definedName name="rtjhrtjh" hidden="1">[6]Calc!$H$38:$H$107</definedName>
    <definedName name="rtjhtyjuy" hidden="1">[6]Calc!$AA$153:$AA$315</definedName>
    <definedName name="rtjkr" hidden="1">[6]Calc!$M$13:$M$53</definedName>
    <definedName name="rtkuetyj" hidden="1">[6]JTwo!$D$86:$D$98</definedName>
    <definedName name="rtt" hidden="1">{#N/A,#N/A,TRUE,"Лист1";#N/A,#N/A,TRUE,"Лист2";#N/A,#N/A,TRUE,"Лист3"}</definedName>
    <definedName name="rttjhreth" hidden="1">[6]Calc!$A$153:$A$325</definedName>
    <definedName name="RUR">4.97</definedName>
    <definedName name="RussianTransmissionCostKzt">[22]Calculations!$E$308:$AG$308</definedName>
    <definedName name="RussiaTariffIncreasePercent">[15]Assumption!#REF!</definedName>
    <definedName name="RussiaTariffIncreasePercent_9">[16]Assumption!#REF!</definedName>
    <definedName name="ruyruyryu">'[39]GAAP TB 31.12.01  detail p&amp;l'!#REF!</definedName>
    <definedName name="ryeryery">#REF!</definedName>
    <definedName name="ryjhrthr" hidden="1">[6]Calc!$N$9:$N$36</definedName>
    <definedName name="s" localSheetId="0">#REF!</definedName>
    <definedName name="s">#REF!</definedName>
    <definedName name="S_17___" localSheetId="0">#REF!</definedName>
    <definedName name="S_17___">#REF!</definedName>
    <definedName name="S_by_cc_group">#REF!</definedName>
    <definedName name="S_CY_Beg_Data">#REF!</definedName>
    <definedName name="S_U">#REF!</definedName>
    <definedName name="S1_" localSheetId="0">#REF!</definedName>
    <definedName name="S1_">#REF!</definedName>
    <definedName name="S1__1">#N/A</definedName>
    <definedName name="S1__2">#N/A</definedName>
    <definedName name="S1__3">#N/A</definedName>
    <definedName name="S1__4">#N/A</definedName>
    <definedName name="S1__5">#N/A</definedName>
    <definedName name="s1_0" localSheetId="0">#REF!</definedName>
    <definedName name="s1_0">#REF!</definedName>
    <definedName name="s1_0_1">#N/A</definedName>
    <definedName name="s1_0_2">#N/A</definedName>
    <definedName name="s1_0_3">#N/A</definedName>
    <definedName name="s1_0_4">#N/A</definedName>
    <definedName name="s1_0_5">#N/A</definedName>
    <definedName name="s1_1" localSheetId="0">#REF!</definedName>
    <definedName name="s1_1">#REF!</definedName>
    <definedName name="s1_1_1">#N/A</definedName>
    <definedName name="s1_1_2">#N/A</definedName>
    <definedName name="s1_1_3">#N/A</definedName>
    <definedName name="s1_1_4">#N/A</definedName>
    <definedName name="s1_1_5">#N/A</definedName>
    <definedName name="S10_" localSheetId="0">#REF!</definedName>
    <definedName name="S10_">#REF!</definedName>
    <definedName name="S10__1">#N/A</definedName>
    <definedName name="S10__2">#N/A</definedName>
    <definedName name="S10__3">#N/A</definedName>
    <definedName name="S10__4">#N/A</definedName>
    <definedName name="S10__5">#N/A</definedName>
    <definedName name="S11_" localSheetId="0">#REF!</definedName>
    <definedName name="S11_">#REF!</definedName>
    <definedName name="S11__1">#N/A</definedName>
    <definedName name="S11__2">#N/A</definedName>
    <definedName name="S11__3">#N/A</definedName>
    <definedName name="S11__4">#N/A</definedName>
    <definedName name="S11__5">#N/A</definedName>
    <definedName name="S12_" localSheetId="0">#REF!</definedName>
    <definedName name="S12_">#REF!</definedName>
    <definedName name="S12__1">#N/A</definedName>
    <definedName name="S12__2">#N/A</definedName>
    <definedName name="S12__3">#N/A</definedName>
    <definedName name="S12__4">#N/A</definedName>
    <definedName name="S12__5">#N/A</definedName>
    <definedName name="S13_" localSheetId="0">#REF!</definedName>
    <definedName name="S13_">#REF!</definedName>
    <definedName name="S13__1">#N/A</definedName>
    <definedName name="S13__2">#N/A</definedName>
    <definedName name="S13__3">#N/A</definedName>
    <definedName name="S13__4">#N/A</definedName>
    <definedName name="S13__5">#N/A</definedName>
    <definedName name="S14_" localSheetId="0">#REF!</definedName>
    <definedName name="S14_">#REF!</definedName>
    <definedName name="S14__1">#N/A</definedName>
    <definedName name="S14__2">#N/A</definedName>
    <definedName name="S14__3">#N/A</definedName>
    <definedName name="S14__4">#N/A</definedName>
    <definedName name="S14__5">#N/A</definedName>
    <definedName name="S15_" localSheetId="0">#REF!</definedName>
    <definedName name="S15_">#REF!</definedName>
    <definedName name="S15__1">#N/A</definedName>
    <definedName name="S15__2">#N/A</definedName>
    <definedName name="S15__3">#N/A</definedName>
    <definedName name="S15__4">#N/A</definedName>
    <definedName name="S15__5">#N/A</definedName>
    <definedName name="S16_" localSheetId="0">#REF!</definedName>
    <definedName name="S16_">#REF!</definedName>
    <definedName name="S16__1">#N/A</definedName>
    <definedName name="S16__2">#N/A</definedName>
    <definedName name="S16__3">#N/A</definedName>
    <definedName name="S16__4">#N/A</definedName>
    <definedName name="S16__5">#N/A</definedName>
    <definedName name="S17_" localSheetId="0">#REF!</definedName>
    <definedName name="S17_">#REF!</definedName>
    <definedName name="S17__" localSheetId="0">#REF!</definedName>
    <definedName name="S17__">#REF!</definedName>
    <definedName name="S17__1">#N/A</definedName>
    <definedName name="S17__2">#N/A</definedName>
    <definedName name="S17__3">#N/A</definedName>
    <definedName name="S17__4">#N/A</definedName>
    <definedName name="S17__5">#N/A</definedName>
    <definedName name="S18_" localSheetId="0">#REF!</definedName>
    <definedName name="S18_">#REF!</definedName>
    <definedName name="S18__1">#N/A</definedName>
    <definedName name="S18__2">#N/A</definedName>
    <definedName name="S18__3">#N/A</definedName>
    <definedName name="S18__4">#N/A</definedName>
    <definedName name="S18__5">#N/A</definedName>
    <definedName name="S19_" localSheetId="0">#REF!</definedName>
    <definedName name="S19_">#REF!</definedName>
    <definedName name="S19__1">#N/A</definedName>
    <definedName name="S19__2">#N/A</definedName>
    <definedName name="S19__3">#N/A</definedName>
    <definedName name="S19__4">#N/A</definedName>
    <definedName name="S19__5">#N/A</definedName>
    <definedName name="S2_" localSheetId="0">#REF!</definedName>
    <definedName name="S2_">#REF!</definedName>
    <definedName name="S2__1">#N/A</definedName>
    <definedName name="S2__2">#N/A</definedName>
    <definedName name="S2__3">#N/A</definedName>
    <definedName name="S2__4">#N/A</definedName>
    <definedName name="S2__5">#N/A</definedName>
    <definedName name="S20_" localSheetId="0">#REF!</definedName>
    <definedName name="S20_">#REF!</definedName>
    <definedName name="S20__1">#N/A</definedName>
    <definedName name="S20__2">#N/A</definedName>
    <definedName name="S20__3">#N/A</definedName>
    <definedName name="S20__4">#N/A</definedName>
    <definedName name="S20__5">#N/A</definedName>
    <definedName name="S3_" localSheetId="0">#REF!</definedName>
    <definedName name="S3_">#REF!</definedName>
    <definedName name="S3__1">#N/A</definedName>
    <definedName name="S3__2">#N/A</definedName>
    <definedName name="S3__3">#N/A</definedName>
    <definedName name="S3__4">#N/A</definedName>
    <definedName name="S3__5">#N/A</definedName>
    <definedName name="S4_" localSheetId="0">#REF!</definedName>
    <definedName name="S4_">#REF!</definedName>
    <definedName name="S4__1">#N/A</definedName>
    <definedName name="S4__2">#N/A</definedName>
    <definedName name="S4__3">#N/A</definedName>
    <definedName name="S4__4">#N/A</definedName>
    <definedName name="S4__5">#N/A</definedName>
    <definedName name="S5_" localSheetId="0">#REF!</definedName>
    <definedName name="S5_">#REF!</definedName>
    <definedName name="S5__1">#N/A</definedName>
    <definedName name="S5__2">#N/A</definedName>
    <definedName name="S5__3">#N/A</definedName>
    <definedName name="S5__4">#N/A</definedName>
    <definedName name="S5__5">#N/A</definedName>
    <definedName name="S6_" localSheetId="0">#REF!</definedName>
    <definedName name="S6_">#REF!</definedName>
    <definedName name="S6__1">#N/A</definedName>
    <definedName name="S6__2">#N/A</definedName>
    <definedName name="S6__3">#N/A</definedName>
    <definedName name="S6__4">#N/A</definedName>
    <definedName name="S6__5">#N/A</definedName>
    <definedName name="S7_" localSheetId="0">#REF!</definedName>
    <definedName name="S7_">#REF!</definedName>
    <definedName name="S7__1">#N/A</definedName>
    <definedName name="S7__2">#N/A</definedName>
    <definedName name="S7__3">#N/A</definedName>
    <definedName name="S7__4">#N/A</definedName>
    <definedName name="S7__5">#N/A</definedName>
    <definedName name="S8_" localSheetId="0">#REF!</definedName>
    <definedName name="S8_">#REF!</definedName>
    <definedName name="S8__1">#N/A</definedName>
    <definedName name="S8__2">#N/A</definedName>
    <definedName name="S8__3">#N/A</definedName>
    <definedName name="S8__4">#N/A</definedName>
    <definedName name="S8__5">#N/A</definedName>
    <definedName name="S9_" localSheetId="0">#REF!</definedName>
    <definedName name="S9_">#REF!</definedName>
    <definedName name="S9__1">#N/A</definedName>
    <definedName name="S9__2">#N/A</definedName>
    <definedName name="S9__3">#N/A</definedName>
    <definedName name="S9__4">#N/A</definedName>
    <definedName name="S9__5">#N/A</definedName>
    <definedName name="sa" hidden="1">{#N/A,#N/A,TRUE,"Лист1";#N/A,#N/A,TRUE,"Лист2";#N/A,#N/A,TRUE,"Лист3"}</definedName>
    <definedName name="sadasdasd">'[20]GAAP TB 31.12.01  detail p&amp;l'!#REF!</definedName>
    <definedName name="saffaf">#REF!</definedName>
    <definedName name="sale_tariff">'[55]ИТОГО Динамика'!$B$64</definedName>
    <definedName name="SALES" localSheetId="0">#REF!</definedName>
    <definedName name="SALES">#REF!</definedName>
    <definedName name="Sales_to_related_parties">#REF!</definedName>
    <definedName name="SalesRevenue">'[18]Index - Summary'!#REF!</definedName>
    <definedName name="SalesVolumes">'[18]Index - Summary'!#REF!</definedName>
    <definedName name="SALINS">#REF!</definedName>
    <definedName name="SAMP_RESTORE" localSheetId="0">#REF!</definedName>
    <definedName name="SAMP_RESTORE">#REF!</definedName>
    <definedName name="SAMPDATA" localSheetId="0">#REF!</definedName>
    <definedName name="SAMPDATA">#REF!</definedName>
    <definedName name="Sample_Size">#REF!</definedName>
    <definedName name="Sampled_Stratum_total">#REF!</definedName>
    <definedName name="SAPBEXrevision" hidden="1">12</definedName>
    <definedName name="SAPBEXsysID" hidden="1">"TWD"</definedName>
    <definedName name="SAPBEXwbID" hidden="1">"43ZK2D55PV7M05GQT8QAY288K"</definedName>
    <definedName name="SATBLT" localSheetId="0">#REF!</definedName>
    <definedName name="SATBLT">#REF!</definedName>
    <definedName name="SATBUS" localSheetId="0">#REF!</definedName>
    <definedName name="SATBUS">#REF!</definedName>
    <definedName name="SATRAP" localSheetId="0">#REF!</definedName>
    <definedName name="SATRAP">#REF!</definedName>
    <definedName name="SCENARIO_LIST" localSheetId="0">#REF!</definedName>
    <definedName name="SCENARIO_LIST">#REF!</definedName>
    <definedName name="Sched_Pay" localSheetId="0">#REF!</definedName>
    <definedName name="Sched_Pay">#REF!</definedName>
    <definedName name="Sched_Pay_1">#N/A</definedName>
    <definedName name="Sched_Pay_2">#N/A</definedName>
    <definedName name="Sched_Pay_3">#N/A</definedName>
    <definedName name="Sched_Pay_4">#N/A</definedName>
    <definedName name="Sched_Pay_5">#N/A</definedName>
    <definedName name="Scheduled_Extra_Payments" localSheetId="0">#REF!</definedName>
    <definedName name="Scheduled_Extra_Payments">#REF!</definedName>
    <definedName name="Scheduled_Extra_Payments_1">#N/A</definedName>
    <definedName name="Scheduled_Extra_Payments_2">#N/A</definedName>
    <definedName name="Scheduled_Extra_Payments_3">#N/A</definedName>
    <definedName name="Scheduled_Extra_Payments_4">#N/A</definedName>
    <definedName name="Scheduled_Extra_Payments_5">#N/A</definedName>
    <definedName name="Scheduled_Interest_Rate" localSheetId="0">#REF!</definedName>
    <definedName name="Scheduled_Interest_Rate">#REF!</definedName>
    <definedName name="Scheduled_Interest_Rate_1">#N/A</definedName>
    <definedName name="Scheduled_Interest_Rate_2">#N/A</definedName>
    <definedName name="Scheduled_Interest_Rate_3">#N/A</definedName>
    <definedName name="Scheduled_Interest_Rate_4">#N/A</definedName>
    <definedName name="Scheduled_Interest_Rate_5">#N/A</definedName>
    <definedName name="Scheduled_Monthly_Payment" localSheetId="0">#REF!</definedName>
    <definedName name="Scheduled_Monthly_Payment">#REF!</definedName>
    <definedName name="Scheduled_Monthly_Payment_1">#N/A</definedName>
    <definedName name="Scheduled_Monthly_Payment_2">#N/A</definedName>
    <definedName name="Scheduled_Monthly_Payment_3">#N/A</definedName>
    <definedName name="Scheduled_Monthly_Payment_4">#N/A</definedName>
    <definedName name="Scheduled_Monthly_Payment_5">#N/A</definedName>
    <definedName name="sd" hidden="1">#REF!</definedName>
    <definedName name="sdff">#N/A</definedName>
    <definedName name="sdfjnzgdj" localSheetId="0">#REF!</definedName>
    <definedName name="sdfjnzgdj">#REF!</definedName>
    <definedName name="sdfs" localSheetId="0">#REF!</definedName>
    <definedName name="sdfs">#REF!</definedName>
    <definedName name="sdfsdf">'[20]GAAP TB 31.12.01  detail p&amp;l'!#REF!</definedName>
    <definedName name="sdg" localSheetId="0">#REF!</definedName>
    <definedName name="sdg">#REF!</definedName>
    <definedName name="sdgaf" localSheetId="0">#REF!</definedName>
    <definedName name="sdgaf">#REF!</definedName>
    <definedName name="sdghSDH" localSheetId="0">#REF!</definedName>
    <definedName name="sdghSDH">#REF!</definedName>
    <definedName name="SDU" localSheetId="0">#REF!</definedName>
    <definedName name="SDU">#REF!</definedName>
    <definedName name="sdyty" localSheetId="0">#REF!</definedName>
    <definedName name="sdyty">#REF!</definedName>
    <definedName name="sdza" localSheetId="0">#REF!</definedName>
    <definedName name="sdza">#REF!</definedName>
    <definedName name="Sebest" localSheetId="0">#REF!</definedName>
    <definedName name="Sebest">#REF!</definedName>
    <definedName name="secf11">#N/A</definedName>
    <definedName name="Sectors">#REF!</definedName>
    <definedName name="Security" localSheetId="0">#REF!</definedName>
    <definedName name="Security">#REF!</definedName>
    <definedName name="Selection_Remainder" localSheetId="0">#REF!</definedName>
    <definedName name="Selection_Remainder">#REF!</definedName>
    <definedName name="sep" localSheetId="0">#REF!</definedName>
    <definedName name="sep">#REF!</definedName>
    <definedName name="Sep_02" localSheetId="0">#REF!</definedName>
    <definedName name="Sep_02">#REF!</definedName>
    <definedName name="Sep_03" localSheetId="0">#REF!</definedName>
    <definedName name="Sep_03">#REF!</definedName>
    <definedName name="Sep_04" localSheetId="0">#REF!</definedName>
    <definedName name="Sep_04">#REF!</definedName>
    <definedName name="Sep_Act">#REF!</definedName>
    <definedName name="Sep_Bud">#REF!</definedName>
    <definedName name="Sep_FX">#REF!</definedName>
    <definedName name="ses" localSheetId="0">#REF!</definedName>
    <definedName name="ses">#REF!</definedName>
    <definedName name="SEV">#REF!</definedName>
    <definedName name="SEVEN">#REF!</definedName>
    <definedName name="sf">#N/A</definedName>
    <definedName name="sfasasf">#REF!</definedName>
    <definedName name="sfd">#REF!</definedName>
    <definedName name="sfe">#REF!</definedName>
    <definedName name="sfegrt">#REF!</definedName>
    <definedName name="SFH" localSheetId="0">#REF!</definedName>
    <definedName name="SFH">#REF!</definedName>
    <definedName name="SFHFh" localSheetId="0">#REF!</definedName>
    <definedName name="SFHFh">#REF!</definedName>
    <definedName name="SHIT" localSheetId="0">#REF!</definedName>
    <definedName name="SHIT">#REF!</definedName>
    <definedName name="SHOP_3_ex_TP">[52]July_03_Pg8!#REF!</definedName>
    <definedName name="SHOP3">#REF!</definedName>
    <definedName name="SHP3SUMMARY">#REF!</definedName>
    <definedName name="shts" hidden="1">[6]JTwo!$B$86:$B$116</definedName>
    <definedName name="Signed_EBRD_Private_Sector_Funds">#REF!</definedName>
    <definedName name="Signed_Funds_Summary">#REF!</definedName>
    <definedName name="SINTER">#REF!</definedName>
    <definedName name="SIX">#REF!</definedName>
    <definedName name="Skidka">#N/A</definedName>
    <definedName name="SLABBING">[52]July_03_Pg8!#REF!</definedName>
    <definedName name="SlabPriceBaseIn">#REF!</definedName>
    <definedName name="SlabPriceOptimisticIn">#REF!</definedName>
    <definedName name="SlabPricePessimisticIn">#REF!</definedName>
    <definedName name="SLABS">#REF!</definedName>
    <definedName name="SlabUnitVariableKZTShareIn">#REF!</definedName>
    <definedName name="SlabUnitVariableRealIn">#REF!</definedName>
    <definedName name="SlabVolumeBaseIn">#REF!</definedName>
    <definedName name="SlabVolumeOptimisticIn">#REF!</definedName>
    <definedName name="SlabVolumePessimisticIn">#REF!</definedName>
    <definedName name="SlimePriceRealIn">#REF!</definedName>
    <definedName name="SlimeUnitVariableKZTShareIn">#REF!</definedName>
    <definedName name="SlimeUnitVariableRealIn">#REF!</definedName>
    <definedName name="SlimeVolumeIn">#REF!</definedName>
    <definedName name="SM_Elim_Q1Y1" localSheetId="0">#REF!</definedName>
    <definedName name="SM_Elim_Q1Y1">#REF!</definedName>
    <definedName name="SM_Elim_Q2Y1" localSheetId="0">#REF!</definedName>
    <definedName name="SM_Elim_Q2Y1">#REF!</definedName>
    <definedName name="SM_Elim_Q3Y1" localSheetId="0">#REF!</definedName>
    <definedName name="SM_Elim_Q3Y1">#REF!</definedName>
    <definedName name="SM_Elim_Q4Y1" localSheetId="0">#REF!</definedName>
    <definedName name="SM_Elim_Q4Y1">#REF!</definedName>
    <definedName name="SM_Elim_Y2" localSheetId="0">#REF!</definedName>
    <definedName name="SM_Elim_Y2">#REF!</definedName>
    <definedName name="SM_Elim_Y3" localSheetId="0">#REF!</definedName>
    <definedName name="SM_Elim_Y3">#REF!</definedName>
    <definedName name="SM_Elim_Y4" localSheetId="0">#REF!</definedName>
    <definedName name="SM_Elim_Y4">#REF!</definedName>
    <definedName name="SM_Elim_Y5" localSheetId="0">#REF!</definedName>
    <definedName name="SM_Elim_Y5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RY" localSheetId="0">#REF!</definedName>
    <definedName name="SORRY">#REF!</definedName>
    <definedName name="SortRange" localSheetId="0">#REF!</definedName>
    <definedName name="SortRange">#REF!</definedName>
    <definedName name="source">'[56]TB Atai excel'!$D$1:$E$65536</definedName>
    <definedName name="source_9">'[57]TB Atai excel'!$D$1:$E$65536</definedName>
    <definedName name="sp">#REF!</definedName>
    <definedName name="SPAYB">#REF!</definedName>
    <definedName name="SPAYB_9">#REF!</definedName>
    <definedName name="SpecialPrice" localSheetId="0" hidden="1">#REF!</definedName>
    <definedName name="SpecialPrice" hidden="1">#REF!</definedName>
    <definedName name="spis1">#REF!</definedName>
    <definedName name="Sponsor_for_D">#REF!</definedName>
    <definedName name="SPRT" localSheetId="0">#REF!</definedName>
    <definedName name="SPRT">#REF!</definedName>
    <definedName name="sq_statusi">#REF!</definedName>
    <definedName name="sqwdqwfewe" hidden="1">#REF!</definedName>
    <definedName name="sqwwwwwwwww" hidden="1">{#N/A,#N/A,TRUE,"Лист1";#N/A,#N/A,TRUE,"Лист2";#N/A,#N/A,TRUE,"Лист3"}</definedName>
    <definedName name="Sr">#N/A</definedName>
    <definedName name="srdfyhsr" localSheetId="0">#REF!</definedName>
    <definedName name="srdfyhsr">#REF!</definedName>
    <definedName name="srtusrt" localSheetId="0">#REF!</definedName>
    <definedName name="srtusrt">#REF!</definedName>
    <definedName name="sryhsrhsjn" localSheetId="0">#REF!</definedName>
    <definedName name="sryhsrhsjn">#REF!</definedName>
    <definedName name="srysry" localSheetId="0">#REF!</definedName>
    <definedName name="srysry">#REF!</definedName>
    <definedName name="sss" localSheetId="0">#REF!</definedName>
    <definedName name="sss">#REF!</definedName>
    <definedName name="ssss" hidden="1">#REF!</definedName>
    <definedName name="ssssss" hidden="1">#REF!</definedName>
    <definedName name="start_yr">#REF!</definedName>
    <definedName name="Starting_Point" localSheetId="0">#REF!</definedName>
    <definedName name="Starting_Point">#REF!</definedName>
    <definedName name="STATE" localSheetId="0">#REF!</definedName>
    <definedName name="STATE">#REF!</definedName>
    <definedName name="Steam_Cond">#REF!</definedName>
    <definedName name="stgsteatg" localSheetId="0">#REF!</definedName>
    <definedName name="stgsteatg">#REF!</definedName>
    <definedName name="Stratum_100">#REF!</definedName>
    <definedName name="Stratum_100_Hits">#REF!</definedName>
    <definedName name="Stratum_100_Sample_Size">#REF!</definedName>
    <definedName name="stustu" localSheetId="0">#REF!</definedName>
    <definedName name="stustu">#REF!</definedName>
    <definedName name="SU01F">#REF!</definedName>
    <definedName name="Sub_Names">#REF!</definedName>
    <definedName name="SubTotal">#N/A</definedName>
    <definedName name="sul">#REF!</definedName>
    <definedName name="Sum" hidden="1">7</definedName>
    <definedName name="SUM_InvestmentSurcharge">#REF!</definedName>
    <definedName name="SUMMARY">[52]July_03_Pg8!#REF!</definedName>
    <definedName name="SummaryAuditDifferences">#REF!</definedName>
    <definedName name="sw">#N/A</definedName>
    <definedName name="SWAPDATA" localSheetId="0">#REF!</definedName>
    <definedName name="SWAPDATA">#REF!</definedName>
    <definedName name="SX">#REF!</definedName>
    <definedName name="t" hidden="1">{#VALUE!,#N/A,FALSE,0;#N/A,#N/A,FALSE,0;#N/A,#N/A,FALSE,0;#N/A,#N/A,FALSE,0;#N/A,#N/A,FALSE,0;#N/A,#N/A,FALSE,0;#N/A,#N/A,FALSE,0;#N/A,#N/A,FALSE,0;#N/A,#N/A,FALSE,0;#N/A,#N/A,FALSE,0}</definedName>
    <definedName name="T.D.CODE">#REF!</definedName>
    <definedName name="t_4_b" localSheetId="0">#REF!</definedName>
    <definedName name="t_4_b">#REF!</definedName>
    <definedName name="t1c00" localSheetId="0">#REF!</definedName>
    <definedName name="t1c00">#REF!</definedName>
    <definedName name="t1c01" localSheetId="0">#REF!</definedName>
    <definedName name="t1c01">#REF!</definedName>
    <definedName name="t1d00" localSheetId="0">#REF!</definedName>
    <definedName name="t1d00">#REF!</definedName>
    <definedName name="t1d00_1">#N/A</definedName>
    <definedName name="t1d00_2">#N/A</definedName>
    <definedName name="t1d00_3">#N/A</definedName>
    <definedName name="t1d00_4">#N/A</definedName>
    <definedName name="t1d00_5">#N/A</definedName>
    <definedName name="t1d01" localSheetId="0">#REF!</definedName>
    <definedName name="t1d01">#REF!</definedName>
    <definedName name="t1d01_1">#N/A</definedName>
    <definedName name="t1d01_2">#N/A</definedName>
    <definedName name="t1d01_3">#N/A</definedName>
    <definedName name="t1d01_4">#N/A</definedName>
    <definedName name="t1d01_5">#N/A</definedName>
    <definedName name="t1e01" localSheetId="0">#REF!</definedName>
    <definedName name="t1e01">#REF!</definedName>
    <definedName name="t2c00" localSheetId="0">#REF!</definedName>
    <definedName name="t2c00">#REF!</definedName>
    <definedName name="t2c01" localSheetId="0">#REF!</definedName>
    <definedName name="t2c01">#REF!</definedName>
    <definedName name="t2d00" localSheetId="0">#REF!</definedName>
    <definedName name="t2d00">#REF!</definedName>
    <definedName name="t2d00_1">#N/A</definedName>
    <definedName name="t2d00_2">#N/A</definedName>
    <definedName name="t2d00_3">#N/A</definedName>
    <definedName name="t2d00_4">#N/A</definedName>
    <definedName name="t2d00_5">#N/A</definedName>
    <definedName name="t2d01" localSheetId="0">#REF!</definedName>
    <definedName name="t2d01">#REF!</definedName>
    <definedName name="t2d01_1">#N/A</definedName>
    <definedName name="t2d01_2">#N/A</definedName>
    <definedName name="t2d01_3">#N/A</definedName>
    <definedName name="t2d01_4">#N/A</definedName>
    <definedName name="t2d01_5">#N/A</definedName>
    <definedName name="t4b" localSheetId="0">#REF!</definedName>
    <definedName name="t4b">#REF!</definedName>
    <definedName name="t4c00" localSheetId="0">#REF!</definedName>
    <definedName name="t4c00">#REF!</definedName>
    <definedName name="t4c01" localSheetId="0">#REF!</definedName>
    <definedName name="t4c01">#REF!</definedName>
    <definedName name="t4d00" localSheetId="0">#REF!</definedName>
    <definedName name="t4d00">#REF!</definedName>
    <definedName name="t4d00_1">#N/A</definedName>
    <definedName name="t4d00_2">#N/A</definedName>
    <definedName name="t4d00_3">#N/A</definedName>
    <definedName name="t4d00_4">#N/A</definedName>
    <definedName name="t4d00_5">#N/A</definedName>
    <definedName name="t4d01" localSheetId="0">#REF!</definedName>
    <definedName name="t4d01">#REF!</definedName>
    <definedName name="t4d01_1">#N/A</definedName>
    <definedName name="t4d01_2">#N/A</definedName>
    <definedName name="t4d01_3">#N/A</definedName>
    <definedName name="t4d01_4">#N/A</definedName>
    <definedName name="t4d01_5">#N/A</definedName>
    <definedName name="t5b" localSheetId="0">#REF!</definedName>
    <definedName name="t5b">#REF!</definedName>
    <definedName name="t5c00" localSheetId="0">#REF!</definedName>
    <definedName name="t5c00">#REF!</definedName>
    <definedName name="t5c01" localSheetId="0">#REF!</definedName>
    <definedName name="t5c01">#REF!</definedName>
    <definedName name="t5d00" localSheetId="0">#REF!</definedName>
    <definedName name="t5d00">#REF!</definedName>
    <definedName name="t5d00_1">#N/A</definedName>
    <definedName name="t5d00_2">#N/A</definedName>
    <definedName name="t5d00_3">#N/A</definedName>
    <definedName name="t5d00_4">#N/A</definedName>
    <definedName name="t5d00_5">#N/A</definedName>
    <definedName name="t5d01" localSheetId="0">#REF!</definedName>
    <definedName name="t5d01">#REF!</definedName>
    <definedName name="t5d01_1">#N/A</definedName>
    <definedName name="t5d01_2">#N/A</definedName>
    <definedName name="t5d01_3">#N/A</definedName>
    <definedName name="t5d01_4">#N/A</definedName>
    <definedName name="t5d01_5">#N/A</definedName>
    <definedName name="tabl_k" localSheetId="0">#REF!</definedName>
    <definedName name="tabl_k">#REF!</definedName>
    <definedName name="tabl_k_1">#N/A</definedName>
    <definedName name="tabl_k_2">#N/A</definedName>
    <definedName name="tabl_k_3">#N/A</definedName>
    <definedName name="tabl_k_4">#N/A</definedName>
    <definedName name="tabl_k_5">#N/A</definedName>
    <definedName name="table">#REF!</definedName>
    <definedName name="table___0">#REF!</definedName>
    <definedName name="table___40">#REF!</definedName>
    <definedName name="Taishngfjk">#N/A</definedName>
    <definedName name="tariff">#N/A</definedName>
    <definedName name="Tariff_export" localSheetId="0">#REF!</definedName>
    <definedName name="Tariff_export">#REF!</definedName>
    <definedName name="Tariff_Internal" localSheetId="0">#REF!</definedName>
    <definedName name="Tariff_Internal">#REF!</definedName>
    <definedName name="Tariff_Transit" localSheetId="0">#REF!</definedName>
    <definedName name="Tariff_Transit">#REF!</definedName>
    <definedName name="TariffIncreaseReal">#REF!</definedName>
    <definedName name="TariffIndex">#REF!</definedName>
    <definedName name="TariffMoney">#REF!</definedName>
    <definedName name="TariffReal">#REF!</definedName>
    <definedName name="TariffRealIncreaseIn">#REF!</definedName>
    <definedName name="Tariffs">#REF!</definedName>
    <definedName name="TariffTransportIncreaseReal">#REF!</definedName>
    <definedName name="TariffTransportIndex">#REF!</definedName>
    <definedName name="TariffTransportMoney">#REF!</definedName>
    <definedName name="TariffTransportReal">#REF!</definedName>
    <definedName name="TariffTransportRealIncreaseIn">#REF!</definedName>
    <definedName name="TASK15.01.1">#REF!</definedName>
    <definedName name="TASK15.01.10">#REF!</definedName>
    <definedName name="TASK15.01.11">#REF!</definedName>
    <definedName name="TASK15.01.12">#REF!</definedName>
    <definedName name="TASK15.01.13">#REF!</definedName>
    <definedName name="TASK15.01.14">#REF!</definedName>
    <definedName name="TASK15.01.15">#REF!</definedName>
    <definedName name="TASK15.01.16">#REF!</definedName>
    <definedName name="TASK15.01.2">#REF!</definedName>
    <definedName name="TASK15.01.3">#REF!</definedName>
    <definedName name="TASK15.01.4">#REF!</definedName>
    <definedName name="TASK15.01.5">#REF!</definedName>
    <definedName name="TASK15.01.6">#REF!</definedName>
    <definedName name="TASK15.01.7">#REF!</definedName>
    <definedName name="TASK15.01.8">#REF!</definedName>
    <definedName name="TASK15.01.9">#REF!</definedName>
    <definedName name="TASK15.10.1">#REF!</definedName>
    <definedName name="TASK15.10.10">#REF!</definedName>
    <definedName name="TASK15.10.11">#REF!</definedName>
    <definedName name="TASK15.10.12">#REF!</definedName>
    <definedName name="TASK15.10.13">#REF!</definedName>
    <definedName name="TASK15.10.14">#REF!</definedName>
    <definedName name="TASK15.10.15">#REF!</definedName>
    <definedName name="TASK15.10.16">#REF!</definedName>
    <definedName name="TASK15.10.17">#REF!</definedName>
    <definedName name="TASK15.10.18">#REF!</definedName>
    <definedName name="TASK15.10.19">#REF!</definedName>
    <definedName name="TASK15.10.2">#REF!</definedName>
    <definedName name="TASK15.10.20">#REF!</definedName>
    <definedName name="TASK15.10.21">#REF!</definedName>
    <definedName name="TASK15.10.22">#REF!</definedName>
    <definedName name="TASK15.10.23">#REF!</definedName>
    <definedName name="TASK15.10.24">#REF!</definedName>
    <definedName name="TASK15.10.25">#REF!</definedName>
    <definedName name="TASK15.10.26">#REF!</definedName>
    <definedName name="TASK15.10.27">#REF!</definedName>
    <definedName name="TASK15.10.28">#REF!</definedName>
    <definedName name="TASK15.10.29">#REF!</definedName>
    <definedName name="TASK15.10.3">#REF!</definedName>
    <definedName name="TASK15.10.31">#REF!</definedName>
    <definedName name="TASK15.10.32">#REF!</definedName>
    <definedName name="TASK15.10.33">#REF!</definedName>
    <definedName name="TASK15.10.34">#REF!</definedName>
    <definedName name="TASK15.10.35">#REF!</definedName>
    <definedName name="TASK15.10.36">#REF!</definedName>
    <definedName name="TASK15.10.37">#REF!</definedName>
    <definedName name="TASK15.10.39">#REF!</definedName>
    <definedName name="TASK15.10.4">#REF!</definedName>
    <definedName name="TASK15.10.40">#REF!</definedName>
    <definedName name="TASK15.10.41">#REF!</definedName>
    <definedName name="TASK15.10.42">#REF!</definedName>
    <definedName name="TASK15.10.43">#REF!</definedName>
    <definedName name="TASK15.10.44">#REF!</definedName>
    <definedName name="TASK15.10.45">#REF!</definedName>
    <definedName name="TASK15.10.46">#REF!</definedName>
    <definedName name="TASK15.10.47">#REF!</definedName>
    <definedName name="TASK15.10.48">#REF!</definedName>
    <definedName name="TASK15.10.49">#REF!</definedName>
    <definedName name="TASK15.10.5">#REF!</definedName>
    <definedName name="TASK15.10.50">#REF!</definedName>
    <definedName name="TASK15.10.51">#REF!</definedName>
    <definedName name="TASK15.10.52">#REF!</definedName>
    <definedName name="TASK15.10.53">#REF!</definedName>
    <definedName name="TASK15.10.54">#REF!</definedName>
    <definedName name="TASK15.10.55">#REF!</definedName>
    <definedName name="TASK15.10.56">#REF!</definedName>
    <definedName name="TASK15.10.57">#REF!</definedName>
    <definedName name="TASK15.10.58">#REF!</definedName>
    <definedName name="TASK15.10.59">#REF!</definedName>
    <definedName name="TASK15.10.6">#REF!</definedName>
    <definedName name="TASK15.10.60">#REF!</definedName>
    <definedName name="TASK15.10.61">#REF!</definedName>
    <definedName name="TASK15.10.62">#REF!</definedName>
    <definedName name="TASK15.10.63">#REF!</definedName>
    <definedName name="TASK15.10.64">#REF!</definedName>
    <definedName name="TASK15.10.65">#REF!</definedName>
    <definedName name="TASK15.10.66">#REF!</definedName>
    <definedName name="TASK15.10.67">#REF!</definedName>
    <definedName name="TASK15.10.68">#REF!</definedName>
    <definedName name="TASK15.10.7">#REF!</definedName>
    <definedName name="TASK15.10.8">#REF!</definedName>
    <definedName name="TASK15.10.9">#REF!</definedName>
    <definedName name="TASK15.26.1">#REF!</definedName>
    <definedName name="TASK15.26.10">#REF!</definedName>
    <definedName name="TASK15.26.11">#REF!</definedName>
    <definedName name="TASK15.26.12">#REF!</definedName>
    <definedName name="TASK15.26.13">#REF!</definedName>
    <definedName name="TASK15.26.14">#REF!</definedName>
    <definedName name="TASK15.26.15">#REF!</definedName>
    <definedName name="TASK15.26.16">#REF!</definedName>
    <definedName name="TASK15.26.17">#REF!</definedName>
    <definedName name="TASK15.26.18">#REF!</definedName>
    <definedName name="TASK15.26.19">#REF!</definedName>
    <definedName name="TASK15.26.2">#REF!</definedName>
    <definedName name="TASK15.26.20">#REF!</definedName>
    <definedName name="TASK15.26.21">#REF!</definedName>
    <definedName name="TASK15.26.22">#REF!</definedName>
    <definedName name="TASK15.26.23">#REF!</definedName>
    <definedName name="TASK15.26.24">#REF!</definedName>
    <definedName name="TASK15.26.25">#REF!</definedName>
    <definedName name="TASK15.26.26">#REF!</definedName>
    <definedName name="TASK15.26.27">#REF!</definedName>
    <definedName name="TASK15.26.3">#REF!</definedName>
    <definedName name="TASK15.26.4">#REF!</definedName>
    <definedName name="TASK15.26.5">#REF!</definedName>
    <definedName name="TASK15.26.6">#REF!</definedName>
    <definedName name="TASK15.26.7">#REF!</definedName>
    <definedName name="TASK15.26.8">#REF!</definedName>
    <definedName name="TASK15.26.9">#REF!</definedName>
    <definedName name="TASK15.31.4">#REF!</definedName>
    <definedName name="TASK15.31.5">#REF!</definedName>
    <definedName name="TASK15.31.6">#REF!</definedName>
    <definedName name="TASK15.31.7">#REF!</definedName>
    <definedName name="TASK15.31.8">#REF!</definedName>
    <definedName name="TASK15.31.9">#REF!</definedName>
    <definedName name="TASK15.32.1">#REF!</definedName>
    <definedName name="TASK15.32.10">#REF!</definedName>
    <definedName name="TASK15.32.11">#REF!</definedName>
    <definedName name="TASK15.32.12">#REF!</definedName>
    <definedName name="TASK15.32.13">#REF!</definedName>
    <definedName name="TASK15.32.14">#REF!</definedName>
    <definedName name="TASK15.32.15">#REF!</definedName>
    <definedName name="TASK15.32.16">#REF!</definedName>
    <definedName name="TASK15.32.17">#REF!</definedName>
    <definedName name="TASK15.32.18">#REF!</definedName>
    <definedName name="TASK15.32.19">#REF!</definedName>
    <definedName name="TASK15.32.2">#REF!</definedName>
    <definedName name="TASK15.32.20">#REF!</definedName>
    <definedName name="TASK15.32.21">#REF!</definedName>
    <definedName name="TASK15.32.22">#REF!</definedName>
    <definedName name="TASK15.32.23">#REF!</definedName>
    <definedName name="TASK15.32.24">#REF!</definedName>
    <definedName name="TASK15.32.25">#REF!</definedName>
    <definedName name="TASK15.32.3">#REF!</definedName>
    <definedName name="TASK15.32.4">#REF!</definedName>
    <definedName name="TASK15.32.5">#REF!</definedName>
    <definedName name="TASK15.32.6">#REF!</definedName>
    <definedName name="TASK15.32.7">#REF!</definedName>
    <definedName name="TASK15.32.8">#REF!</definedName>
    <definedName name="TASK15.32.9">#REF!</definedName>
    <definedName name="TASK15.79.2.1">#REF!</definedName>
    <definedName name="TASK15.79.2.2">#REF!</definedName>
    <definedName name="TASK15.79.2.5">#REF!</definedName>
    <definedName name="TASK15.79.3.1">#REF!</definedName>
    <definedName name="TASK15.79.3.11">#REF!</definedName>
    <definedName name="TASK15.79.3.12">#REF!</definedName>
    <definedName name="TASK15.79.3.2">#REF!</definedName>
    <definedName name="TASK15.79.3.4">#REF!</definedName>
    <definedName name="TASK15.79.3.5">#REF!</definedName>
    <definedName name="TASK15.79.3.6">#REF!</definedName>
    <definedName name="TASK15.79.3.7">#REF!</definedName>
    <definedName name="TASK15.79.3.8">#REF!</definedName>
    <definedName name="TASK15.79.3.9">#REF!</definedName>
    <definedName name="TASK15.79.4.1">#REF!</definedName>
    <definedName name="TASK15.79.4.2">#REF!</definedName>
    <definedName name="TASK15.79.4.3">#REF!</definedName>
    <definedName name="TASK15.79.4.4">#REF!</definedName>
    <definedName name="TASK15.79.4.5">#REF!</definedName>
    <definedName name="TASK15.79.4.6">#REF!</definedName>
    <definedName name="TASK15.79.5.1">#REF!</definedName>
    <definedName name="TASK15.79.6.1">#REF!</definedName>
    <definedName name="TASK15.79.7.1">#REF!</definedName>
    <definedName name="TASK15.99.10">#REF!</definedName>
    <definedName name="TASK15.99.13">#REF!</definedName>
    <definedName name="TASK15.99.15">#REF!</definedName>
    <definedName name="TASK15.99.16">#REF!</definedName>
    <definedName name="TASK15.99.19">#REF!</definedName>
    <definedName name="TASK15.99.20">#REF!</definedName>
    <definedName name="TASK15.99.21">#REF!</definedName>
    <definedName name="TASK15.99.22">#REF!</definedName>
    <definedName name="TASK15.99.23">#REF!</definedName>
    <definedName name="TASK15.99.24">#REF!</definedName>
    <definedName name="TASK15.99.25">#REF!</definedName>
    <definedName name="TASK15.99.26">#REF!</definedName>
    <definedName name="TASK15.99.27">#REF!</definedName>
    <definedName name="TASK15.99.5">#REF!</definedName>
    <definedName name="TASK15.99.6">#REF!</definedName>
    <definedName name="TASK15.99.7">#REF!</definedName>
    <definedName name="TASK15.99.8">#REF!</definedName>
    <definedName name="TASK15.99.9">#REF!</definedName>
    <definedName name="tax">#REF!</definedName>
    <definedName name="Tax_Rate">#REF!</definedName>
    <definedName name="Taxes" localSheetId="0" hidden="1">#REF!-1 &amp; "." &amp; MAX(1,COUNTA(INDEX(#REF!,MATCH(#REF!-1,#REF!,FALSE)):#REF!))</definedName>
    <definedName name="Taxes" hidden="1">#REF!-1 &amp; "." &amp; MAX(1,COUNTA(INDEX(#REF!,MATCH(#REF!-1,#REF!,FALSE)):#REF!))</definedName>
    <definedName name="TaxFundsRateIn">#REF!</definedName>
    <definedName name="TaxIncurred">#REF!</definedName>
    <definedName name="TaxIncurredIn">'[58]Actuals Input'!#REF!</definedName>
    <definedName name="Taxonfunds">#REF!</definedName>
    <definedName name="TaxPaid">#REF!</definedName>
    <definedName name="TaxPayableBf">#REF!</definedName>
    <definedName name="TaxPayableCf">#REF!</definedName>
    <definedName name="TaxPayableIn">'[58]Actuals Input'!#REF!</definedName>
    <definedName name="TAXRATE" localSheetId="0">#REF!</definedName>
    <definedName name="TAXRATE">#REF!</definedName>
    <definedName name="TaxRateIn">#REF!</definedName>
    <definedName name="TaxVatRateIn">#REF!</definedName>
    <definedName name="tb" localSheetId="0">#REF!</definedName>
    <definedName name="tb">#REF!</definedName>
    <definedName name="TB001af2a6_5252_4af0_be09_f8eb4e4442d7" localSheetId="0" hidden="1">#REF!</definedName>
    <definedName name="TB001af2a6_5252_4af0_be09_f8eb4e4442d7" hidden="1">#REF!</definedName>
    <definedName name="TB0056d96e_e6d8_4cd6_9bfc_0938abfa3c85" localSheetId="0" hidden="1">#REF!</definedName>
    <definedName name="TB0056d96e_e6d8_4cd6_9bfc_0938abfa3c85" hidden="1">#REF!</definedName>
    <definedName name="TB005e8c0d_de64_468f_8614_a3cdb01693de" localSheetId="0" hidden="1">#REF!</definedName>
    <definedName name="TB005e8c0d_de64_468f_8614_a3cdb01693de" hidden="1">#REF!</definedName>
    <definedName name="TB0096562b_24c4_420c_9a41_a4c9bba5c125" localSheetId="0" hidden="1">#REF!</definedName>
    <definedName name="TB0096562b_24c4_420c_9a41_a4c9bba5c125" hidden="1">#REF!</definedName>
    <definedName name="TB00c02a15_43b4_4d57_8695_7e03f5b19c7f" localSheetId="0" hidden="1">#REF!</definedName>
    <definedName name="TB00c02a15_43b4_4d57_8695_7e03f5b19c7f" hidden="1">#REF!</definedName>
    <definedName name="TB00f87c02_ef69_4eb5_9d48_e3e78e851f66" localSheetId="0" hidden="1">#REF!</definedName>
    <definedName name="TB00f87c02_ef69_4eb5_9d48_e3e78e851f66" hidden="1">#REF!</definedName>
    <definedName name="TB01783dc3_9aeb_4e38_821e_6a09f8a4e881" localSheetId="0" hidden="1">#REF!</definedName>
    <definedName name="TB01783dc3_9aeb_4e38_821e_6a09f8a4e881" hidden="1">#REF!</definedName>
    <definedName name="TB01951960_0498_4958_884a_7ea7c230292a" localSheetId="0" hidden="1">#REF!</definedName>
    <definedName name="TB01951960_0498_4958_884a_7ea7c230292a" hidden="1">#REF!</definedName>
    <definedName name="TB01c1f7f3_7638_47eb_90ee_4500da64b09a" localSheetId="0" hidden="1">#REF!</definedName>
    <definedName name="TB01c1f7f3_7638_47eb_90ee_4500da64b09a" hidden="1">#REF!</definedName>
    <definedName name="TB021390c7_24ae_41e1_96ca_6835af5e92e1" localSheetId="0" hidden="1">#REF!</definedName>
    <definedName name="TB021390c7_24ae_41e1_96ca_6835af5e92e1" hidden="1">#REF!</definedName>
    <definedName name="TB02a81fff_a4a9_4940_8314_e87c3209617d" localSheetId="0" hidden="1">#REF!</definedName>
    <definedName name="TB02a81fff_a4a9_4940_8314_e87c3209617d" hidden="1">#REF!</definedName>
    <definedName name="TB02a8211d_d98a_4f31_9a56_724fde886462" localSheetId="0" hidden="1">#REF!</definedName>
    <definedName name="TB02a8211d_d98a_4f31_9a56_724fde886462" hidden="1">#REF!</definedName>
    <definedName name="TB02b052e3_4814_438f_b50b_89ee5a510c0b" localSheetId="0" hidden="1">#REF!</definedName>
    <definedName name="TB02b052e3_4814_438f_b50b_89ee5a510c0b" hidden="1">#REF!</definedName>
    <definedName name="TB02b81e18_f4af_40b6_b916_6e8d8f9f957b" localSheetId="0" hidden="1">#REF!</definedName>
    <definedName name="TB02b81e18_f4af_40b6_b916_6e8d8f9f957b" hidden="1">#REF!</definedName>
    <definedName name="TB03409c47_c356_461d_9ab0_985f623641a6" localSheetId="0" hidden="1">#REF!</definedName>
    <definedName name="TB03409c47_c356_461d_9ab0_985f623641a6" hidden="1">#REF!</definedName>
    <definedName name="TB036dc5e5_8482_4b54_bb46_8fab246bd5fe" localSheetId="0" hidden="1">#REF!</definedName>
    <definedName name="TB036dc5e5_8482_4b54_bb46_8fab246bd5fe" hidden="1">#REF!</definedName>
    <definedName name="TB03747ddd_a68a_4736_83a3_0dff5fb58dc8" localSheetId="0" hidden="1">#REF!</definedName>
    <definedName name="TB03747ddd_a68a_4736_83a3_0dff5fb58dc8" hidden="1">#REF!</definedName>
    <definedName name="TB03a634e0_abd2_4329_925b_3fa58f0a3ea8" localSheetId="0" hidden="1">#REF!</definedName>
    <definedName name="TB03a634e0_abd2_4329_925b_3fa58f0a3ea8" hidden="1">#REF!</definedName>
    <definedName name="TB03bf7390_bd3d_4682_81cf_2c8f651efa53" localSheetId="0" hidden="1">#REF!</definedName>
    <definedName name="TB03bf7390_bd3d_4682_81cf_2c8f651efa53" hidden="1">#REF!</definedName>
    <definedName name="TB041b276b_39de_412a_a06d_2dc83d515df5" localSheetId="0" hidden="1">#REF!</definedName>
    <definedName name="TB041b276b_39de_412a_a06d_2dc83d515df5" hidden="1">#REF!</definedName>
    <definedName name="TB04348e07_98e1_494e_84d0_d394df26fc9f" localSheetId="0" hidden="1">#REF!</definedName>
    <definedName name="TB04348e07_98e1_494e_84d0_d394df26fc9f" hidden="1">#REF!</definedName>
    <definedName name="TB044322c6_02f5_4119_9c47_279b4a2577b8" localSheetId="0" hidden="1">#REF!</definedName>
    <definedName name="TB044322c6_02f5_4119_9c47_279b4a2577b8" hidden="1">#REF!</definedName>
    <definedName name="TB044e3b2e_8e09_46e6_8e44_9131722daad6" localSheetId="0" hidden="1">#REF!</definedName>
    <definedName name="TB044e3b2e_8e09_46e6_8e44_9131722daad6" hidden="1">#REF!</definedName>
    <definedName name="TB046ef38b_1fe7_42e9_b982_74fd3b633a48" localSheetId="0" hidden="1">#REF!</definedName>
    <definedName name="TB046ef38b_1fe7_42e9_b982_74fd3b633a48" hidden="1">#REF!</definedName>
    <definedName name="TB048e706c_d061_47a9_b770_d58c4a89fe0f" localSheetId="0" hidden="1">#REF!</definedName>
    <definedName name="TB048e706c_d061_47a9_b770_d58c4a89fe0f" hidden="1">#REF!</definedName>
    <definedName name="TB051bb6a0_812d_46de_ad36_029105b7e193" localSheetId="0" hidden="1">#REF!</definedName>
    <definedName name="TB051bb6a0_812d_46de_ad36_029105b7e193" hidden="1">#REF!</definedName>
    <definedName name="TB053a33fa_ac3c_4932_8206_0c8d83bf2a6b" localSheetId="0" hidden="1">#REF!</definedName>
    <definedName name="TB053a33fa_ac3c_4932_8206_0c8d83bf2a6b" hidden="1">#REF!</definedName>
    <definedName name="TB054a1d3a_8825_4491_8717_b254a9457990" localSheetId="0" hidden="1">#REF!</definedName>
    <definedName name="TB054a1d3a_8825_4491_8717_b254a9457990" hidden="1">#REF!</definedName>
    <definedName name="TB0577e847_c63a_4400_88f6_06411d14e5b7" localSheetId="0" hidden="1">#REF!</definedName>
    <definedName name="TB0577e847_c63a_4400_88f6_06411d14e5b7" hidden="1">#REF!</definedName>
    <definedName name="TB058c26c9_2c57_4c26_8fd2_459f2a4fe594" localSheetId="0" hidden="1">#REF!</definedName>
    <definedName name="TB058c26c9_2c57_4c26_8fd2_459f2a4fe594" hidden="1">#REF!</definedName>
    <definedName name="TB058e0760_21b4_4f67_b816_ec8db62089ca" localSheetId="0" hidden="1">#REF!</definedName>
    <definedName name="TB058e0760_21b4_4f67_b816_ec8db62089ca" hidden="1">#REF!</definedName>
    <definedName name="TB05998fc1_4fcb_40a0_8891_5beffb7c76e7" localSheetId="0" hidden="1">#REF!</definedName>
    <definedName name="TB05998fc1_4fcb_40a0_8891_5beffb7c76e7" hidden="1">#REF!</definedName>
    <definedName name="TB05b9165f_e800_4941_b596_065ced61c4fa" localSheetId="0" hidden="1">#REF!</definedName>
    <definedName name="TB05b9165f_e800_4941_b596_065ced61c4fa" hidden="1">#REF!</definedName>
    <definedName name="TB05d7c52e_4da8_45b0_b736_047cb9f5d548" localSheetId="0" hidden="1">#REF!</definedName>
    <definedName name="TB05d7c52e_4da8_45b0_b736_047cb9f5d548" hidden="1">#REF!</definedName>
    <definedName name="TB06323655_8dde_4715_a07d_9702e99ce083" localSheetId="0" hidden="1">#REF!</definedName>
    <definedName name="TB06323655_8dde_4715_a07d_9702e99ce083" hidden="1">#REF!</definedName>
    <definedName name="TB063aee63_3226_45ab_ae64_edcddd811459" localSheetId="0" hidden="1">#REF!</definedName>
    <definedName name="TB063aee63_3226_45ab_ae64_edcddd811459" hidden="1">#REF!</definedName>
    <definedName name="TB06488291_038b_4282_ace4_b59fa0540018" localSheetId="0" hidden="1">#REF!</definedName>
    <definedName name="TB06488291_038b_4282_ace4_b59fa0540018" hidden="1">#REF!</definedName>
    <definedName name="TB0664d77d_07a7_4cd1_afff_e2395bf8187b" localSheetId="0" hidden="1">#REF!</definedName>
    <definedName name="TB0664d77d_07a7_4cd1_afff_e2395bf8187b" hidden="1">#REF!</definedName>
    <definedName name="TB06a16e5e_063b_4364_ab18_87ac5fcca516" localSheetId="0" hidden="1">#REF!</definedName>
    <definedName name="TB06a16e5e_063b_4364_ab18_87ac5fcca516" hidden="1">#REF!</definedName>
    <definedName name="TB06a9dada_77f3_459d_8dd8_b3f1c758c809" localSheetId="0" hidden="1">#REF!</definedName>
    <definedName name="TB06a9dada_77f3_459d_8dd8_b3f1c758c809" hidden="1">#REF!</definedName>
    <definedName name="TB06f90017_a0e9_462c_9f99_a86ff4f06ddb" localSheetId="0" hidden="1">#REF!</definedName>
    <definedName name="TB06f90017_a0e9_462c_9f99_a86ff4f06ddb" hidden="1">#REF!</definedName>
    <definedName name="TB073cf785_119d_49e7_856c_98c6c10f81a3" localSheetId="0" hidden="1">#REF!</definedName>
    <definedName name="TB073cf785_119d_49e7_856c_98c6c10f81a3" hidden="1">#REF!</definedName>
    <definedName name="TB0779cc5a_c1dc_4c72_baed_ef9e09f12d4c" localSheetId="0" hidden="1">#REF!</definedName>
    <definedName name="TB0779cc5a_c1dc_4c72_baed_ef9e09f12d4c" hidden="1">#REF!</definedName>
    <definedName name="TB07922db6_787a_4fcf_95b5_86bdca08a3bf" localSheetId="0" hidden="1">#REF!</definedName>
    <definedName name="TB07922db6_787a_4fcf_95b5_86bdca08a3bf" hidden="1">#REF!</definedName>
    <definedName name="TB07bf1ef5_ea8f_4b5b_b926_d18e0cfba699" localSheetId="0" hidden="1">#REF!</definedName>
    <definedName name="TB07bf1ef5_ea8f_4b5b_b926_d18e0cfba699" hidden="1">#REF!</definedName>
    <definedName name="TB07c1fe00_a6fd_46df_8bc4_e01d9752fbf1" localSheetId="0" hidden="1">#REF!</definedName>
    <definedName name="TB07c1fe00_a6fd_46df_8bc4_e01d9752fbf1" hidden="1">#REF!</definedName>
    <definedName name="TB07df8936_d0f5_48cb_979e_b92592668df4" localSheetId="0" hidden="1">#REF!</definedName>
    <definedName name="TB07df8936_d0f5_48cb_979e_b92592668df4" hidden="1">#REF!</definedName>
    <definedName name="TB07f5c9b8_41d4_489a_99f8_dfa23af5306d" localSheetId="0" hidden="1">#REF!</definedName>
    <definedName name="TB07f5c9b8_41d4_489a_99f8_dfa23af5306d" hidden="1">#REF!</definedName>
    <definedName name="TB07fe0eaa_c134_44bf_b30c_748e8b729985" localSheetId="0" hidden="1">#REF!</definedName>
    <definedName name="TB07fe0eaa_c134_44bf_b30c_748e8b729985" hidden="1">#REF!</definedName>
    <definedName name="TB0800a2ea_b381_420c_8ee1_0dedc07375b5" localSheetId="0" hidden="1">#REF!</definedName>
    <definedName name="TB0800a2ea_b381_420c_8ee1_0dedc07375b5" hidden="1">#REF!</definedName>
    <definedName name="TB082d0c50_e245_4261_a802_4b383ab269e6" localSheetId="0" hidden="1">#REF!</definedName>
    <definedName name="TB082d0c50_e245_4261_a802_4b383ab269e6" hidden="1">#REF!</definedName>
    <definedName name="TB082fd137_76bc_4e82_b20f_bf1d6ce53c4b" localSheetId="0" hidden="1">#REF!</definedName>
    <definedName name="TB082fd137_76bc_4e82_b20f_bf1d6ce53c4b" hidden="1">#REF!</definedName>
    <definedName name="TB08360f38_c538_486d_aabe_344360adbae2" localSheetId="0" hidden="1">#REF!</definedName>
    <definedName name="TB08360f38_c538_486d_aabe_344360adbae2" hidden="1">#REF!</definedName>
    <definedName name="TB0893fe75_01d6_481f_815d_202a2412aa50" localSheetId="0" hidden="1">#REF!</definedName>
    <definedName name="TB0893fe75_01d6_481f_815d_202a2412aa50" hidden="1">#REF!</definedName>
    <definedName name="TB08f20e35_b1e1_4ee3_a7d0_6a98d5b89753" localSheetId="0" hidden="1">#REF!</definedName>
    <definedName name="TB08f20e35_b1e1_4ee3_a7d0_6a98d5b89753" hidden="1">#REF!</definedName>
    <definedName name="TB08f374a1_757a_4566_9d77_893ca0c0f2d5" localSheetId="0" hidden="1">#REF!</definedName>
    <definedName name="TB08f374a1_757a_4566_9d77_893ca0c0f2d5" hidden="1">#REF!</definedName>
    <definedName name="TB0912546f_54eb_4dd2_8a1a_b80c7a74a2f3" localSheetId="0" hidden="1">#REF!</definedName>
    <definedName name="TB0912546f_54eb_4dd2_8a1a_b80c7a74a2f3" hidden="1">#REF!</definedName>
    <definedName name="TB09191779_64d1_4157_b7a1_284aa1813dc3" localSheetId="0" hidden="1">#REF!</definedName>
    <definedName name="TB09191779_64d1_4157_b7a1_284aa1813dc3" hidden="1">#REF!</definedName>
    <definedName name="TB0929e573_dc34_4f64_8ed5_c8a3c6213760" localSheetId="0" hidden="1">#REF!</definedName>
    <definedName name="TB0929e573_dc34_4f64_8ed5_c8a3c6213760" hidden="1">#REF!</definedName>
    <definedName name="TB09881512_9c47_4c9f_bffd_5c12defaf78b" localSheetId="0" hidden="1">#REF!</definedName>
    <definedName name="TB09881512_9c47_4c9f_bffd_5c12defaf78b" hidden="1">#REF!</definedName>
    <definedName name="TB09970a45_8544_4bcb_be4d_e72da17c99a6" localSheetId="0" hidden="1">#REF!</definedName>
    <definedName name="TB09970a45_8544_4bcb_be4d_e72da17c99a6" hidden="1">#REF!</definedName>
    <definedName name="TB09b9cd96_f0c5_4fee_9158_7befc8ce3c86" localSheetId="0" hidden="1">#REF!</definedName>
    <definedName name="TB09b9cd96_f0c5_4fee_9158_7befc8ce3c86" hidden="1">#REF!</definedName>
    <definedName name="TB0a639d6b_6651_4f83_8838_26bf10d006b0" localSheetId="0" hidden="1">#REF!</definedName>
    <definedName name="TB0a639d6b_6651_4f83_8838_26bf10d006b0" hidden="1">#REF!</definedName>
    <definedName name="TB0a8c6afa_12cd_4572_bea2_9dfb39315662" localSheetId="0" hidden="1">#REF!</definedName>
    <definedName name="TB0a8c6afa_12cd_4572_bea2_9dfb39315662" hidden="1">#REF!</definedName>
    <definedName name="TB0a9fad84_7078_46b4_ab1c_a195bf9672fd" localSheetId="0" hidden="1">#REF!</definedName>
    <definedName name="TB0a9fad84_7078_46b4_ab1c_a195bf9672fd" hidden="1">#REF!</definedName>
    <definedName name="TB0ae792d2_3f98_4117_a909_3c1341a53c87" localSheetId="0" hidden="1">#REF!</definedName>
    <definedName name="TB0ae792d2_3f98_4117_a909_3c1341a53c87" hidden="1">#REF!</definedName>
    <definedName name="TB0b07c243_3dbd_4e4a_beeb_8a7ca24be8e1" localSheetId="0" hidden="1">#REF!</definedName>
    <definedName name="TB0b07c243_3dbd_4e4a_beeb_8a7ca24be8e1" hidden="1">#REF!</definedName>
    <definedName name="TB0b6ef7a7_8c09_4be2_b30e_230a87065251" localSheetId="0" hidden="1">#REF!</definedName>
    <definedName name="TB0b6ef7a7_8c09_4be2_b30e_230a87065251" hidden="1">#REF!</definedName>
    <definedName name="TB0b965100_74b5_4681_b2d5_7849062e9b71" localSheetId="0" hidden="1">#REF!</definedName>
    <definedName name="TB0b965100_74b5_4681_b2d5_7849062e9b71" hidden="1">#REF!</definedName>
    <definedName name="TB0b9ec06f_59b6_4065_8580_498f3cb1e6fc" localSheetId="0" hidden="1">#REF!</definedName>
    <definedName name="TB0b9ec06f_59b6_4065_8580_498f3cb1e6fc" hidden="1">#REF!</definedName>
    <definedName name="TB0bdc517c_f3d7_4d0b_a7b2_cd0c08fdaae8" localSheetId="0" hidden="1">#REF!</definedName>
    <definedName name="TB0bdc517c_f3d7_4d0b_a7b2_cd0c08fdaae8" hidden="1">#REF!</definedName>
    <definedName name="TB0be6748d_0a84_418d_9f40_1452b0d32c0f" localSheetId="0" hidden="1">#REF!</definedName>
    <definedName name="TB0be6748d_0a84_418d_9f40_1452b0d32c0f" hidden="1">#REF!</definedName>
    <definedName name="TB0be91678_2148_4506_8ebf_c82130944508" localSheetId="0" hidden="1">#REF!</definedName>
    <definedName name="TB0be91678_2148_4506_8ebf_c82130944508" hidden="1">#REF!</definedName>
    <definedName name="TB0bea5cbc_c00e_44f7_8a4e_e0a986e3c693" localSheetId="0" hidden="1">#REF!</definedName>
    <definedName name="TB0bea5cbc_c00e_44f7_8a4e_e0a986e3c693" hidden="1">#REF!</definedName>
    <definedName name="TB0c074966_c695_432a_b184_d7d9869ad518" localSheetId="0" hidden="1">#REF!</definedName>
    <definedName name="TB0c074966_c695_432a_b184_d7d9869ad518" hidden="1">#REF!</definedName>
    <definedName name="TB0c2d72d1_316b_4a12_86ba_ee0448e04832" localSheetId="0" hidden="1">#REF!</definedName>
    <definedName name="TB0c2d72d1_316b_4a12_86ba_ee0448e04832" hidden="1">#REF!</definedName>
    <definedName name="TB0c4a6ca9_59c2_4e55_a6d0_f578274970a0" localSheetId="0" hidden="1">#REF!</definedName>
    <definedName name="TB0c4a6ca9_59c2_4e55_a6d0_f578274970a0" hidden="1">#REF!</definedName>
    <definedName name="TB0caed513_980a_4611_af03_574743c460c8" localSheetId="0" hidden="1">#REF!</definedName>
    <definedName name="TB0caed513_980a_4611_af03_574743c460c8" hidden="1">#REF!</definedName>
    <definedName name="TB0ccda6c7_9c54_412f_9bf2_47b939788419" localSheetId="0" hidden="1">#REF!</definedName>
    <definedName name="TB0ccda6c7_9c54_412f_9bf2_47b939788419" hidden="1">#REF!</definedName>
    <definedName name="TB0d1823ad_d018_438b_9874_5c6123b92dc1" localSheetId="0" hidden="1">#REF!</definedName>
    <definedName name="TB0d1823ad_d018_438b_9874_5c6123b92dc1" hidden="1">#REF!</definedName>
    <definedName name="TB0d6d7809_e6e3_421b_baf3_4c82372eb3d0" localSheetId="0" hidden="1">#REF!</definedName>
    <definedName name="TB0d6d7809_e6e3_421b_baf3_4c82372eb3d0" hidden="1">#REF!</definedName>
    <definedName name="TB0d89946d_108e_43fe_899a_3880861470ad" localSheetId="0" hidden="1">#REF!</definedName>
    <definedName name="TB0d89946d_108e_43fe_899a_3880861470ad" hidden="1">#REF!</definedName>
    <definedName name="TB0da8aa25_3433_47d8_8d50_9ce6e5bfce88" localSheetId="0" hidden="1">#REF!</definedName>
    <definedName name="TB0da8aa25_3433_47d8_8d50_9ce6e5bfce88" hidden="1">#REF!</definedName>
    <definedName name="TB0db86459_fc60_41ce_b74b_52491322e90f" localSheetId="0" hidden="1">#REF!</definedName>
    <definedName name="TB0db86459_fc60_41ce_b74b_52491322e90f" hidden="1">#REF!</definedName>
    <definedName name="TB0e0d5c25_7fd8_454e_b395_27ce4bfe98f0" localSheetId="0" hidden="1">#REF!</definedName>
    <definedName name="TB0e0d5c25_7fd8_454e_b395_27ce4bfe98f0" hidden="1">#REF!</definedName>
    <definedName name="TB0e5f99ae_e97f_4769_9dd0_fd0f81dff5ac" localSheetId="0" hidden="1">#REF!</definedName>
    <definedName name="TB0e5f99ae_e97f_4769_9dd0_fd0f81dff5ac" hidden="1">#REF!</definedName>
    <definedName name="TB0e85b467_4ed6_4d41_8056_7fefe06269a4" localSheetId="0" hidden="1">#REF!</definedName>
    <definedName name="TB0e85b467_4ed6_4d41_8056_7fefe06269a4" hidden="1">#REF!</definedName>
    <definedName name="TB0e93e34b_3a58_4ce4_865e_eb2c29794e7f" localSheetId="0" hidden="1">#REF!</definedName>
    <definedName name="TB0e93e34b_3a58_4ce4_865e_eb2c29794e7f" hidden="1">#REF!</definedName>
    <definedName name="TB0ebf1666_d05a_4849_b000_b8534ce6d186" localSheetId="0" hidden="1">#REF!</definedName>
    <definedName name="TB0ebf1666_d05a_4849_b000_b8534ce6d186" hidden="1">#REF!</definedName>
    <definedName name="TB0ec7a765_cc78_40ed_bac4_fec456506921" localSheetId="0" hidden="1">#REF!</definedName>
    <definedName name="TB0ec7a765_cc78_40ed_bac4_fec456506921" hidden="1">#REF!</definedName>
    <definedName name="TB0ef01471_e57b_4283_b04c_ee19e7cbe80c" localSheetId="0" hidden="1">#REF!</definedName>
    <definedName name="TB0ef01471_e57b_4283_b04c_ee19e7cbe80c" hidden="1">#REF!</definedName>
    <definedName name="TB0f4e4d5a_076d_4b10_9c0b_cc9384eadb55" localSheetId="0" hidden="1">#REF!</definedName>
    <definedName name="TB0f4e4d5a_076d_4b10_9c0b_cc9384eadb55" hidden="1">#REF!</definedName>
    <definedName name="TB0f6b518d_3e34_48d9_84ab_94458ad5d2ad" localSheetId="0" hidden="1">#REF!</definedName>
    <definedName name="TB0f6b518d_3e34_48d9_84ab_94458ad5d2ad" hidden="1">#REF!</definedName>
    <definedName name="TB0f6cce6c_f7f0_466e_a560_4c3dcbb4109d" localSheetId="0" hidden="1">#REF!</definedName>
    <definedName name="TB0f6cce6c_f7f0_466e_a560_4c3dcbb4109d" hidden="1">#REF!</definedName>
    <definedName name="TB0f9195ed_a297_432b_8922_b79c8009521d" localSheetId="0" hidden="1">#REF!</definedName>
    <definedName name="TB0f9195ed_a297_432b_8922_b79c8009521d" hidden="1">#REF!</definedName>
    <definedName name="TB0fa53962_fc27_404a_bbbf_bfb68a35b381" localSheetId="0" hidden="1">#REF!</definedName>
    <definedName name="TB0fa53962_fc27_404a_bbbf_bfb68a35b381" hidden="1">#REF!</definedName>
    <definedName name="TB1006dc39_30a5_4c60_a70d_f1dcbc90172f" localSheetId="0" hidden="1">#REF!</definedName>
    <definedName name="TB1006dc39_30a5_4c60_a70d_f1dcbc90172f" hidden="1">#REF!</definedName>
    <definedName name="TB100e2726_ea31_4960_8649_7cc0dfde06dd" localSheetId="0" hidden="1">#REF!</definedName>
    <definedName name="TB100e2726_ea31_4960_8649_7cc0dfde06dd" hidden="1">#REF!</definedName>
    <definedName name="TB10467231_7947_4fd2_9d0a_bd33008d8a9e" localSheetId="0" hidden="1">#REF!</definedName>
    <definedName name="TB10467231_7947_4fd2_9d0a_bd33008d8a9e" hidden="1">#REF!</definedName>
    <definedName name="TB109c22fa_0e30_4d50_9e73_72ea48c1d38b" localSheetId="0" hidden="1">#REF!</definedName>
    <definedName name="TB109c22fa_0e30_4d50_9e73_72ea48c1d38b" hidden="1">#REF!</definedName>
    <definedName name="TB10c914de_4de2_4e1c_ab33_a2dc3b25f184" localSheetId="0" hidden="1">#REF!</definedName>
    <definedName name="TB10c914de_4de2_4e1c_ab33_a2dc3b25f184" hidden="1">#REF!</definedName>
    <definedName name="TB10fc56d3_f187_42e1_b426_f4b241d6120c" localSheetId="0" hidden="1">#REF!</definedName>
    <definedName name="TB10fc56d3_f187_42e1_b426_f4b241d6120c" hidden="1">#REF!</definedName>
    <definedName name="TB10fdbb89_1b69_4a10_8c56_8345f3e1afcc" localSheetId="0" hidden="1">#REF!</definedName>
    <definedName name="TB10fdbb89_1b69_4a10_8c56_8345f3e1afcc" hidden="1">#REF!</definedName>
    <definedName name="TB1110ea7c_0c15_419d_823a_6d7640773475" localSheetId="0" hidden="1">#REF!</definedName>
    <definedName name="TB1110ea7c_0c15_419d_823a_6d7640773475" hidden="1">#REF!</definedName>
    <definedName name="TB112ba067_dc56_40bb_9ef4_75884d7c56f8" localSheetId="0" hidden="1">#REF!</definedName>
    <definedName name="TB112ba067_dc56_40bb_9ef4_75884d7c56f8" hidden="1">#REF!</definedName>
    <definedName name="TB11374e63_3345_4815_bdf2_5e6b50441457" localSheetId="0" hidden="1">#REF!</definedName>
    <definedName name="TB11374e63_3345_4815_bdf2_5e6b50441457" hidden="1">#REF!</definedName>
    <definedName name="TB113f94df_831d_4f8c_bc00_0bddc3140c33" localSheetId="0" hidden="1">#REF!</definedName>
    <definedName name="TB113f94df_831d_4f8c_bc00_0bddc3140c33" hidden="1">#REF!</definedName>
    <definedName name="TB11ae2a3c_f068_4f97_ba93_422a488183b6" localSheetId="0" hidden="1">#REF!</definedName>
    <definedName name="TB11ae2a3c_f068_4f97_ba93_422a488183b6" hidden="1">#REF!</definedName>
    <definedName name="TB11b9b4df_a48e_4563_8e7a_ad6c1d560ef2" localSheetId="0" hidden="1">#REF!</definedName>
    <definedName name="TB11b9b4df_a48e_4563_8e7a_ad6c1d560ef2" hidden="1">#REF!</definedName>
    <definedName name="TB12089a47_2e98_4241_895a_0b4e8876dd31" localSheetId="0" hidden="1">#REF!</definedName>
    <definedName name="TB12089a47_2e98_4241_895a_0b4e8876dd31" hidden="1">#REF!</definedName>
    <definedName name="TB1209ab7b_349a_44a6_bf62_869aa0078e6d" localSheetId="0" hidden="1">#REF!</definedName>
    <definedName name="TB1209ab7b_349a_44a6_bf62_869aa0078e6d" hidden="1">#REF!</definedName>
    <definedName name="TB1215d538_b26f_427a_bd93_08a9b748b2f4" localSheetId="0" hidden="1">#REF!</definedName>
    <definedName name="TB1215d538_b26f_427a_bd93_08a9b748b2f4" hidden="1">#REF!</definedName>
    <definedName name="TB1217a26a_5a86_43ee_a65b_b10bc7fade21" localSheetId="0" hidden="1">#REF!</definedName>
    <definedName name="TB1217a26a_5a86_43ee_a65b_b10bc7fade21" hidden="1">#REF!</definedName>
    <definedName name="TB12b20739_752c_4699_ac41_e13c10675b8e" localSheetId="0" hidden="1">#REF!</definedName>
    <definedName name="TB12b20739_752c_4699_ac41_e13c10675b8e" hidden="1">#REF!</definedName>
    <definedName name="TB12c7dbff_70ec_424b_ba81_d9f00ef956e7" localSheetId="0" hidden="1">#REF!</definedName>
    <definedName name="TB12c7dbff_70ec_424b_ba81_d9f00ef956e7" hidden="1">#REF!</definedName>
    <definedName name="TB12d311b6_56a8_4802_885c_f374bbe9da88" localSheetId="0" hidden="1">#REF!</definedName>
    <definedName name="TB12d311b6_56a8_4802_885c_f374bbe9da88" hidden="1">#REF!</definedName>
    <definedName name="TB13321aba_b7f4_4f0f_92f9_698517e21632" localSheetId="0" hidden="1">#REF!</definedName>
    <definedName name="TB13321aba_b7f4_4f0f_92f9_698517e21632" hidden="1">#REF!</definedName>
    <definedName name="TB1332d6b1_ffdd_4aea_b78e_eddc54823429" localSheetId="0" hidden="1">#REF!</definedName>
    <definedName name="TB1332d6b1_ffdd_4aea_b78e_eddc54823429" hidden="1">#REF!</definedName>
    <definedName name="TB137c99fa_e6fb_4a84_933f_63bc44ce0ec9" localSheetId="0" hidden="1">#REF!</definedName>
    <definedName name="TB137c99fa_e6fb_4a84_933f_63bc44ce0ec9" hidden="1">#REF!</definedName>
    <definedName name="TB137eb60c_f36c_4e1b_82f3_def7a24f283c" localSheetId="0" hidden="1">#REF!</definedName>
    <definedName name="TB137eb60c_f36c_4e1b_82f3_def7a24f283c" hidden="1">#REF!</definedName>
    <definedName name="TB13a346d6_dc31_4b84_98e6_87678628ba1a" localSheetId="0" hidden="1">#REF!</definedName>
    <definedName name="TB13a346d6_dc31_4b84_98e6_87678628ba1a" hidden="1">#REF!</definedName>
    <definedName name="TB13ebc98b_af18_493e_8fad_3d51232887eb" localSheetId="0" hidden="1">#REF!</definedName>
    <definedName name="TB13ebc98b_af18_493e_8fad_3d51232887eb" hidden="1">#REF!</definedName>
    <definedName name="TB13eff149_06a1_40d5_a8c8_b4f1b1d8e178" localSheetId="0" hidden="1">#REF!</definedName>
    <definedName name="TB13eff149_06a1_40d5_a8c8_b4f1b1d8e178" hidden="1">#REF!</definedName>
    <definedName name="TB141b4a20_2078_4792_b9c7_11ecae7f06f3" localSheetId="0" hidden="1">#REF!</definedName>
    <definedName name="TB141b4a20_2078_4792_b9c7_11ecae7f06f3" hidden="1">#REF!</definedName>
    <definedName name="TB1446b24d_3b66_4852_a598_d30d49bb4825" localSheetId="0" hidden="1">#REF!</definedName>
    <definedName name="TB1446b24d_3b66_4852_a598_d30d49bb4825" hidden="1">#REF!</definedName>
    <definedName name="TB144ba662_3947_4fc8_9abb_3c4af0b3ace6" localSheetId="0" hidden="1">#REF!</definedName>
    <definedName name="TB144ba662_3947_4fc8_9abb_3c4af0b3ace6" hidden="1">#REF!</definedName>
    <definedName name="TB14a2369f_49b7_459a_84e0_e83e875acd06" localSheetId="0" hidden="1">#REF!</definedName>
    <definedName name="TB14a2369f_49b7_459a_84e0_e83e875acd06" hidden="1">#REF!</definedName>
    <definedName name="TB14e946fc_d2f6_4ee8_9d37_d0caabef8c31" localSheetId="0" hidden="1">#REF!</definedName>
    <definedName name="TB14e946fc_d2f6_4ee8_9d37_d0caabef8c31" hidden="1">#REF!</definedName>
    <definedName name="TB152a482e_ff5f_48d5_8b8a_282548446318" localSheetId="0" hidden="1">#REF!</definedName>
    <definedName name="TB152a482e_ff5f_48d5_8b8a_282548446318" hidden="1">#REF!</definedName>
    <definedName name="TB15cf0afd_91f6_4086_b887_da41148c25a4" localSheetId="0" hidden="1">#REF!</definedName>
    <definedName name="TB15cf0afd_91f6_4086_b887_da41148c25a4" hidden="1">#REF!</definedName>
    <definedName name="TB15d832bf_9fa1_48b1_8486_784014164c58" localSheetId="0" hidden="1">#REF!</definedName>
    <definedName name="TB15d832bf_9fa1_48b1_8486_784014164c58" hidden="1">#REF!</definedName>
    <definedName name="TB16447111_fb62_4566_815f_2a0e78d3403f" localSheetId="0" hidden="1">#REF!</definedName>
    <definedName name="TB16447111_fb62_4566_815f_2a0e78d3403f" hidden="1">#REF!</definedName>
    <definedName name="TB16a3add0_d127_4dc9_834b_0694ae708cf6" localSheetId="0" hidden="1">#REF!</definedName>
    <definedName name="TB16a3add0_d127_4dc9_834b_0694ae708cf6" hidden="1">#REF!</definedName>
    <definedName name="TB16c76572_b26b_49b9_8802_79b6916656c3" localSheetId="0" hidden="1">#REF!</definedName>
    <definedName name="TB16c76572_b26b_49b9_8802_79b6916656c3" hidden="1">#REF!</definedName>
    <definedName name="TB1739477c_5f3c_4e92_9c7f_87aec25f6739" localSheetId="0" hidden="1">#REF!</definedName>
    <definedName name="TB1739477c_5f3c_4e92_9c7f_87aec25f6739" hidden="1">#REF!</definedName>
    <definedName name="TB175a2ebf_c798_449a_b878_1a9f6148539d" localSheetId="0" hidden="1">#REF!</definedName>
    <definedName name="TB175a2ebf_c798_449a_b878_1a9f6148539d" hidden="1">#REF!</definedName>
    <definedName name="TB175e1a7b_49f0_4e3c_a3bf_fac761b3c7ad" localSheetId="0" hidden="1">#REF!</definedName>
    <definedName name="TB175e1a7b_49f0_4e3c_a3bf_fac761b3c7ad" hidden="1">#REF!</definedName>
    <definedName name="TB1779b23b_f110_454d_b7a4_42b73dcf3e0e" localSheetId="0" hidden="1">#REF!</definedName>
    <definedName name="TB1779b23b_f110_454d_b7a4_42b73dcf3e0e" hidden="1">#REF!</definedName>
    <definedName name="TB179ca537_2ecb_4c32_aa8f_a105766c8702" localSheetId="0" hidden="1">#REF!</definedName>
    <definedName name="TB179ca537_2ecb_4c32_aa8f_a105766c8702" hidden="1">#REF!</definedName>
    <definedName name="TB17aff5cc_231e_4853_b2f6_86904c4c7eca" localSheetId="0" hidden="1">#REF!</definedName>
    <definedName name="TB17aff5cc_231e_4853_b2f6_86904c4c7eca" hidden="1">#REF!</definedName>
    <definedName name="TB1826feb7_0264_4c9d_b291_fff26c88c573" localSheetId="0" hidden="1">#REF!</definedName>
    <definedName name="TB1826feb7_0264_4c9d_b291_fff26c88c573" hidden="1">#REF!</definedName>
    <definedName name="TB182c2ed0_381c_4bee_9a04_1e468d24f48b" localSheetId="0" hidden="1">#REF!</definedName>
    <definedName name="TB182c2ed0_381c_4bee_9a04_1e468d24f48b" hidden="1">#REF!</definedName>
    <definedName name="TB18473b99_71ba_4606_b369_9e64560fb1da" localSheetId="0" hidden="1">#REF!</definedName>
    <definedName name="TB18473b99_71ba_4606_b369_9e64560fb1da" hidden="1">#REF!</definedName>
    <definedName name="TB184c7d94_8dfc_403f_af7c_ecbceacb7b02" localSheetId="0" hidden="1">#REF!</definedName>
    <definedName name="TB184c7d94_8dfc_403f_af7c_ecbceacb7b02" hidden="1">#REF!</definedName>
    <definedName name="TB187fbf42_05e2_4cde_bad8_036d623c645d" localSheetId="0" hidden="1">#REF!</definedName>
    <definedName name="TB187fbf42_05e2_4cde_bad8_036d623c645d" hidden="1">#REF!</definedName>
    <definedName name="TB188c9625_05d4_4078_9897_696daa728f2f" localSheetId="0" hidden="1">#REF!</definedName>
    <definedName name="TB188c9625_05d4_4078_9897_696daa728f2f" hidden="1">#REF!</definedName>
    <definedName name="TB18ac14a7_5885_4359_a142_035f34b0e39d" localSheetId="0" hidden="1">#REF!</definedName>
    <definedName name="TB18ac14a7_5885_4359_a142_035f34b0e39d" hidden="1">#REF!</definedName>
    <definedName name="TB19055e40_e4bb_4b10_a98e_81be6f997cc9" localSheetId="0" hidden="1">#REF!</definedName>
    <definedName name="TB19055e40_e4bb_4b10_a98e_81be6f997cc9" hidden="1">#REF!</definedName>
    <definedName name="TB190f574a_6448_47a8_8ddb_3d0954a34c1a" localSheetId="0" hidden="1">#REF!</definedName>
    <definedName name="TB190f574a_6448_47a8_8ddb_3d0954a34c1a" hidden="1">#REF!</definedName>
    <definedName name="TB191da3ff_5ac2_4e9c_8aa8_8cee273d31b5" localSheetId="0" hidden="1">#REF!</definedName>
    <definedName name="TB191da3ff_5ac2_4e9c_8aa8_8cee273d31b5" hidden="1">#REF!</definedName>
    <definedName name="TB192610cf_08fa_486e_b42c_4d044a644831" localSheetId="0" hidden="1">#REF!</definedName>
    <definedName name="TB192610cf_08fa_486e_b42c_4d044a644831" hidden="1">#REF!</definedName>
    <definedName name="TB19752ce0_449f_4b6f_a230_bd6a5b5574a2" localSheetId="0" hidden="1">#REF!</definedName>
    <definedName name="TB19752ce0_449f_4b6f_a230_bd6a5b5574a2" hidden="1">#REF!</definedName>
    <definedName name="TB1979aaef_21ce_4fc7_b243_8fe320ebc8a9" localSheetId="0" hidden="1">#REF!</definedName>
    <definedName name="TB1979aaef_21ce_4fc7_b243_8fe320ebc8a9" hidden="1">#REF!</definedName>
    <definedName name="TB19c234d5_0fdc_4ce5_8560_a3f4b0b125b9" localSheetId="0" hidden="1">#REF!</definedName>
    <definedName name="TB19c234d5_0fdc_4ce5_8560_a3f4b0b125b9" hidden="1">#REF!</definedName>
    <definedName name="TB19f951a5_6c63_4caf_ab30_2243d6fec749" localSheetId="0" hidden="1">#REF!</definedName>
    <definedName name="TB19f951a5_6c63_4caf_ab30_2243d6fec749" hidden="1">#REF!</definedName>
    <definedName name="TB1a41c6dc_39d0_41a6_b832_51b0940d9a73" localSheetId="0" hidden="1">#REF!</definedName>
    <definedName name="TB1a41c6dc_39d0_41a6_b832_51b0940d9a73" hidden="1">#REF!</definedName>
    <definedName name="TB1a54cf6b_90d3_455b_b6c1_3491a43ba6da" localSheetId="0" hidden="1">#REF!</definedName>
    <definedName name="TB1a54cf6b_90d3_455b_b6c1_3491a43ba6da" hidden="1">#REF!</definedName>
    <definedName name="TB1a8e1d5b_5621_4ecb_ae64_14cf02182cd2" localSheetId="0" hidden="1">#REF!</definedName>
    <definedName name="TB1a8e1d5b_5621_4ecb_ae64_14cf02182cd2" hidden="1">#REF!</definedName>
    <definedName name="TB1a979964_5874_4c05_a725_852a4ff817a1" localSheetId="0" hidden="1">#REF!</definedName>
    <definedName name="TB1a979964_5874_4c05_a725_852a4ff817a1" hidden="1">#REF!</definedName>
    <definedName name="TB1acbf5e3_5fb4_40f2_b763_23b55dafe7c6" localSheetId="0" hidden="1">#REF!</definedName>
    <definedName name="TB1acbf5e3_5fb4_40f2_b763_23b55dafe7c6" hidden="1">#REF!</definedName>
    <definedName name="TB1b0119af_1223_4a97_b9a0_f9a3caa0c258" localSheetId="0" hidden="1">#REF!</definedName>
    <definedName name="TB1b0119af_1223_4a97_b9a0_f9a3caa0c258" hidden="1">#REF!</definedName>
    <definedName name="TB1b15702e_f5eb_4b04_b217_7cc9e69f45cc" localSheetId="0" hidden="1">#REF!</definedName>
    <definedName name="TB1b15702e_f5eb_4b04_b217_7cc9e69f45cc" hidden="1">#REF!</definedName>
    <definedName name="TB1b25f059_c4ef_442b_8894_e591046bd884" localSheetId="0" hidden="1">#REF!</definedName>
    <definedName name="TB1b25f059_c4ef_442b_8894_e591046bd884" hidden="1">#REF!</definedName>
    <definedName name="TB1b27cbcc_ba71_4684_b344_50379b2fcee4" localSheetId="0" hidden="1">#REF!</definedName>
    <definedName name="TB1b27cbcc_ba71_4684_b344_50379b2fcee4" hidden="1">#REF!</definedName>
    <definedName name="TB1b3aa172_c845_4b4e_8c2d_6f6ea56a5685" localSheetId="0" hidden="1">#REF!</definedName>
    <definedName name="TB1b3aa172_c845_4b4e_8c2d_6f6ea56a5685" hidden="1">#REF!</definedName>
    <definedName name="TB1b658776_1b57_4563_9168_ee7756530aaf" localSheetId="0" hidden="1">#REF!</definedName>
    <definedName name="TB1b658776_1b57_4563_9168_ee7756530aaf" hidden="1">#REF!</definedName>
    <definedName name="TB1bb23497_1e4a_442e_9e02_62b46b740f93" localSheetId="0" hidden="1">#REF!</definedName>
    <definedName name="TB1bb23497_1e4a_442e_9e02_62b46b740f93" hidden="1">#REF!</definedName>
    <definedName name="TB1c1cc5d1_790c_41cd_8f12_9ed4bca22b74" localSheetId="0" hidden="1">#REF!</definedName>
    <definedName name="TB1c1cc5d1_790c_41cd_8f12_9ed4bca22b74" hidden="1">#REF!</definedName>
    <definedName name="TB1c259d4a_7e01_4e05_80c6_d36f09b05618" localSheetId="0" hidden="1">#REF!</definedName>
    <definedName name="TB1c259d4a_7e01_4e05_80c6_d36f09b05618" hidden="1">#REF!</definedName>
    <definedName name="TB1c8b754f_660a_4de8_911d_c1e64fcd81f8" localSheetId="0" hidden="1">#REF!</definedName>
    <definedName name="TB1c8b754f_660a_4de8_911d_c1e64fcd81f8" hidden="1">#REF!</definedName>
    <definedName name="TB1c9d6385_4a89_4757_bc67_416eddc11120" localSheetId="0" hidden="1">#REF!</definedName>
    <definedName name="TB1c9d6385_4a89_4757_bc67_416eddc11120" hidden="1">#REF!</definedName>
    <definedName name="TB1cb7c5a0_9d08_41cb_9a91_402383fd2ca7" localSheetId="0" hidden="1">#REF!</definedName>
    <definedName name="TB1cb7c5a0_9d08_41cb_9a91_402383fd2ca7" hidden="1">#REF!</definedName>
    <definedName name="TB1d12d6a5_c5bc_4bb0_a126_77e0032031ea" localSheetId="0" hidden="1">#REF!</definedName>
    <definedName name="TB1d12d6a5_c5bc_4bb0_a126_77e0032031ea" hidden="1">#REF!</definedName>
    <definedName name="TB1d347373_45db_451a_9f71_26da1b133910" localSheetId="0" hidden="1">#REF!</definedName>
    <definedName name="TB1d347373_45db_451a_9f71_26da1b133910" hidden="1">#REF!</definedName>
    <definedName name="TB1dbc17e9_a5f7_4088_9df9_8197a0f4c9cc" localSheetId="0" hidden="1">#REF!</definedName>
    <definedName name="TB1dbc17e9_a5f7_4088_9df9_8197a0f4c9cc" hidden="1">#REF!</definedName>
    <definedName name="TB1dcff247_450f_4909_b3b8_ab2210b8df82" localSheetId="0" hidden="1">#REF!</definedName>
    <definedName name="TB1dcff247_450f_4909_b3b8_ab2210b8df82" hidden="1">#REF!</definedName>
    <definedName name="TB1e445c50_04c4_4efb_8107_6f0c6f3f7b83" localSheetId="0" hidden="1">#REF!</definedName>
    <definedName name="TB1e445c50_04c4_4efb_8107_6f0c6f3f7b83" hidden="1">#REF!</definedName>
    <definedName name="TB1e6f57fa_4145_4f89_9def_743d252815a3" localSheetId="0" hidden="1">#REF!</definedName>
    <definedName name="TB1e6f57fa_4145_4f89_9def_743d252815a3" hidden="1">#REF!</definedName>
    <definedName name="TB1eb6094b_3d16_4190_923a_46bc1da9ddad" localSheetId="0" hidden="1">#REF!</definedName>
    <definedName name="TB1eb6094b_3d16_4190_923a_46bc1da9ddad" hidden="1">#REF!</definedName>
    <definedName name="TB1ec09d7a_ad15_457b_a042_77366c9dcb11" localSheetId="0" hidden="1">#REF!</definedName>
    <definedName name="TB1ec09d7a_ad15_457b_a042_77366c9dcb11" hidden="1">#REF!</definedName>
    <definedName name="TB1ecf9994_3bde_4360_bb0d_89f358c2fc1a" localSheetId="0" hidden="1">#REF!</definedName>
    <definedName name="TB1ecf9994_3bde_4360_bb0d_89f358c2fc1a" hidden="1">#REF!</definedName>
    <definedName name="TB1edd3241_a122_4b32_8db6_1576a8065183" localSheetId="0" hidden="1">#REF!</definedName>
    <definedName name="TB1edd3241_a122_4b32_8db6_1576a8065183" hidden="1">#REF!</definedName>
    <definedName name="TB1eea6797_962e_4313_a76b_05a8602b3b2b" localSheetId="0" hidden="1">#REF!</definedName>
    <definedName name="TB1eea6797_962e_4313_a76b_05a8602b3b2b" hidden="1">#REF!</definedName>
    <definedName name="TB1f2e4f97_88e2_4606_84bd_02b27e426a30" localSheetId="0" hidden="1">#REF!</definedName>
    <definedName name="TB1f2e4f97_88e2_4606_84bd_02b27e426a30" hidden="1">#REF!</definedName>
    <definedName name="TB1f402174_ced3_463e_ac83_39056f0b2ded" localSheetId="0" hidden="1">#REF!</definedName>
    <definedName name="TB1f402174_ced3_463e_ac83_39056f0b2ded" hidden="1">#REF!</definedName>
    <definedName name="TB1f8840a4_535b_48e1_bf05_3b167f7022b3" localSheetId="0" hidden="1">#REF!</definedName>
    <definedName name="TB1f8840a4_535b_48e1_bf05_3b167f7022b3" hidden="1">#REF!</definedName>
    <definedName name="TB1fa5d874_9acc_45d9_aa2e_a814e8d2483d" localSheetId="0" hidden="1">#REF!</definedName>
    <definedName name="TB1fa5d874_9acc_45d9_aa2e_a814e8d2483d" hidden="1">#REF!</definedName>
    <definedName name="TB1fc82310_dddd_4746_b60b_9c28b844cd0e" localSheetId="0" hidden="1">#REF!</definedName>
    <definedName name="TB1fc82310_dddd_4746_b60b_9c28b844cd0e" hidden="1">#REF!</definedName>
    <definedName name="TB20227248_030c_4215_ba91_0b9bceafff11" localSheetId="0" hidden="1">#REF!</definedName>
    <definedName name="TB20227248_030c_4215_ba91_0b9bceafff11" hidden="1">#REF!</definedName>
    <definedName name="TB20466392_8f65_480d_918d_84c649ec5b8b" localSheetId="0" hidden="1">#REF!</definedName>
    <definedName name="TB20466392_8f65_480d_918d_84c649ec5b8b" hidden="1">#REF!</definedName>
    <definedName name="TB20612677_630c_49f5_89b8_1125c36f1bc9" localSheetId="0" hidden="1">#REF!</definedName>
    <definedName name="TB20612677_630c_49f5_89b8_1125c36f1bc9" hidden="1">#REF!</definedName>
    <definedName name="TB208cdca0_a652_4417_8d0f_a9b1887bb1c8" localSheetId="0" hidden="1">#REF!</definedName>
    <definedName name="TB208cdca0_a652_4417_8d0f_a9b1887bb1c8" hidden="1">#REF!</definedName>
    <definedName name="TB20bdf55f_8509_4314_8a35_cdef172bd269" localSheetId="0" hidden="1">#REF!</definedName>
    <definedName name="TB20bdf55f_8509_4314_8a35_cdef172bd269" hidden="1">#REF!</definedName>
    <definedName name="TB20fbbcbc_15e2_4a5f_9587_7bfe34bf8c5f" localSheetId="0" hidden="1">#REF!</definedName>
    <definedName name="TB20fbbcbc_15e2_4a5f_9587_7bfe34bf8c5f" hidden="1">#REF!</definedName>
    <definedName name="TB20fbc13b_7d4a_4aa1_9951_428ccc334996" localSheetId="0" hidden="1">#REF!</definedName>
    <definedName name="TB20fbc13b_7d4a_4aa1_9951_428ccc334996" hidden="1">#REF!</definedName>
    <definedName name="TB2144d2eb_ce11_4ccf_94ab_df372b4857ac" localSheetId="0" hidden="1">#REF!</definedName>
    <definedName name="TB2144d2eb_ce11_4ccf_94ab_df372b4857ac" hidden="1">#REF!</definedName>
    <definedName name="TB216b3dc8_a03f_4c1e_804c_dfd0e2f82ab1" localSheetId="0" hidden="1">#REF!</definedName>
    <definedName name="TB216b3dc8_a03f_4c1e_804c_dfd0e2f82ab1" hidden="1">#REF!</definedName>
    <definedName name="TB21ea3562_b082_4d8d_abab_0616c08cb5d3" localSheetId="0" hidden="1">#REF!</definedName>
    <definedName name="TB21ea3562_b082_4d8d_abab_0616c08cb5d3" hidden="1">#REF!</definedName>
    <definedName name="TB21fa0c02_f162_4168_8eff_8ea076acab57" localSheetId="0" hidden="1">#REF!</definedName>
    <definedName name="TB21fa0c02_f162_4168_8eff_8ea076acab57" hidden="1">#REF!</definedName>
    <definedName name="TB225a61dc_4f51_4911_ae9b_d90c3759cfc9" localSheetId="0" hidden="1">#REF!</definedName>
    <definedName name="TB225a61dc_4f51_4911_ae9b_d90c3759cfc9" hidden="1">#REF!</definedName>
    <definedName name="TB2279e9c3_414d_46ba_8621_f368eb8681dc" localSheetId="0" hidden="1">#REF!</definedName>
    <definedName name="TB2279e9c3_414d_46ba_8621_f368eb8681dc" hidden="1">#REF!</definedName>
    <definedName name="TB22921915_5709_4afb_af2a_b6309dd4c8c4" localSheetId="0" hidden="1">#REF!</definedName>
    <definedName name="TB22921915_5709_4afb_af2a_b6309dd4c8c4" hidden="1">#REF!</definedName>
    <definedName name="TB22b3bde5_2a74_4a68_9b1e_594600fb406c" localSheetId="0" hidden="1">#REF!</definedName>
    <definedName name="TB22b3bde5_2a74_4a68_9b1e_594600fb406c" hidden="1">#REF!</definedName>
    <definedName name="TB22dc1e1d_8679_45ff_b558_2d111e887ab2" localSheetId="0" hidden="1">#REF!</definedName>
    <definedName name="TB22dc1e1d_8679_45ff_b558_2d111e887ab2" hidden="1">#REF!</definedName>
    <definedName name="TB22f66a86_70ce_4c1c_8b7c_ff58ff0e4e21" localSheetId="0" hidden="1">#REF!</definedName>
    <definedName name="TB22f66a86_70ce_4c1c_8b7c_ff58ff0e4e21" hidden="1">#REF!</definedName>
    <definedName name="TB233d160a_8bef_4311_ac01_7c23dd4073c8" localSheetId="0" hidden="1">#REF!</definedName>
    <definedName name="TB233d160a_8bef_4311_ac01_7c23dd4073c8" hidden="1">#REF!</definedName>
    <definedName name="TB2391684b_6a37_4533_9b5b_dd7522dd8691" localSheetId="0" hidden="1">#REF!</definedName>
    <definedName name="TB2391684b_6a37_4533_9b5b_dd7522dd8691" hidden="1">#REF!</definedName>
    <definedName name="TB23ae2423_1a45_459a_8e06_87d578078670" localSheetId="0" hidden="1">#REF!</definedName>
    <definedName name="TB23ae2423_1a45_459a_8e06_87d578078670" hidden="1">#REF!</definedName>
    <definedName name="TB24102635_8945_4bb0_b0cf_384e05df3327" localSheetId="0" hidden="1">#REF!</definedName>
    <definedName name="TB24102635_8945_4bb0_b0cf_384e05df3327" hidden="1">#REF!</definedName>
    <definedName name="TB241f4a5b_cc15_4167_a314_641c7cf0404a" localSheetId="0" hidden="1">#REF!</definedName>
    <definedName name="TB241f4a5b_cc15_4167_a314_641c7cf0404a" hidden="1">#REF!</definedName>
    <definedName name="TB243f3c48_fa61_4658_ac6b_6ef31329984f" localSheetId="0" hidden="1">#REF!</definedName>
    <definedName name="TB243f3c48_fa61_4658_ac6b_6ef31329984f" hidden="1">#REF!</definedName>
    <definedName name="TB2473e1d6_860e_4334_be4b_fbe6dfc16824" localSheetId="0" hidden="1">#REF!</definedName>
    <definedName name="TB2473e1d6_860e_4334_be4b_fbe6dfc16824" hidden="1">#REF!</definedName>
    <definedName name="TB24cc5d0c_3ebf_40c9_abe2_cbeaada15576" localSheetId="0" hidden="1">#REF!</definedName>
    <definedName name="TB24cc5d0c_3ebf_40c9_abe2_cbeaada15576" hidden="1">#REF!</definedName>
    <definedName name="TB2511056c_82fd_42d6_a24a_151be468391c" localSheetId="0" hidden="1">#REF!</definedName>
    <definedName name="TB2511056c_82fd_42d6_a24a_151be468391c" hidden="1">#REF!</definedName>
    <definedName name="TB25363754_b6f6_4a05_8d59_af438cb14ccb" localSheetId="0" hidden="1">#REF!</definedName>
    <definedName name="TB25363754_b6f6_4a05_8d59_af438cb14ccb" hidden="1">#REF!</definedName>
    <definedName name="TB256d2322_d005_473b_aa0c_f1e1276132bb" localSheetId="0" hidden="1">#REF!</definedName>
    <definedName name="TB256d2322_d005_473b_aa0c_f1e1276132bb" hidden="1">#REF!</definedName>
    <definedName name="TB2595398e_d804_4436_aea1_abd347106f06" localSheetId="0" hidden="1">#REF!</definedName>
    <definedName name="TB2595398e_d804_4436_aea1_abd347106f06" hidden="1">#REF!</definedName>
    <definedName name="TB259f37dc_3b51_473d_957b_154b9e928d83" localSheetId="0" hidden="1">#REF!</definedName>
    <definedName name="TB259f37dc_3b51_473d_957b_154b9e928d83" hidden="1">#REF!</definedName>
    <definedName name="TB25a0d0a1_aadb_48d3_83cd_d876018fa887" localSheetId="0" hidden="1">#REF!</definedName>
    <definedName name="TB25a0d0a1_aadb_48d3_83cd_d876018fa887" hidden="1">#REF!</definedName>
    <definedName name="TB25da833f_750e_41dd_acea_576ab60db7d4" localSheetId="0" hidden="1">#REF!</definedName>
    <definedName name="TB25da833f_750e_41dd_acea_576ab60db7d4" hidden="1">#REF!</definedName>
    <definedName name="TB262865b6_3773_44fc_9be0_6cc8fba040d8" localSheetId="0" hidden="1">#REF!</definedName>
    <definedName name="TB262865b6_3773_44fc_9be0_6cc8fba040d8" hidden="1">#REF!</definedName>
    <definedName name="TB267bdadf_77eb_4f33_8d3d_597a9b372761" localSheetId="0" hidden="1">#REF!</definedName>
    <definedName name="TB267bdadf_77eb_4f33_8d3d_597a9b372761" hidden="1">#REF!</definedName>
    <definedName name="TB268cc895_e698_40ad_b4ac_8d576feaf38e" localSheetId="0" hidden="1">#REF!</definedName>
    <definedName name="TB268cc895_e698_40ad_b4ac_8d576feaf38e" hidden="1">#REF!</definedName>
    <definedName name="TB269b244c_a607_45d3_bdea_30d546d8f5a8" localSheetId="0" hidden="1">#REF!</definedName>
    <definedName name="TB269b244c_a607_45d3_bdea_30d546d8f5a8" hidden="1">#REF!</definedName>
    <definedName name="TB26a1db24_e91d_4ac6_8846_2387ed295988" localSheetId="0" hidden="1">#REF!</definedName>
    <definedName name="TB26a1db24_e91d_4ac6_8846_2387ed295988" hidden="1">#REF!</definedName>
    <definedName name="TB26e6b96f_1930_40f9_b5da_4367cf1298c4" localSheetId="0" hidden="1">#REF!</definedName>
    <definedName name="TB26e6b96f_1930_40f9_b5da_4367cf1298c4" hidden="1">#REF!</definedName>
    <definedName name="TB26e7a922_689e_488e_b26b_0992cf626588" localSheetId="0" hidden="1">#REF!</definedName>
    <definedName name="TB26e7a922_689e_488e_b26b_0992cf626588" hidden="1">#REF!</definedName>
    <definedName name="TB26f5e2be_a4c3_4749_9f39_e180a2c1c332" localSheetId="0" hidden="1">#REF!</definedName>
    <definedName name="TB26f5e2be_a4c3_4749_9f39_e180a2c1c332" hidden="1">#REF!</definedName>
    <definedName name="TB26ff532f_c5e0_4274_9fe7_888b06d0cea9" localSheetId="0" hidden="1">#REF!</definedName>
    <definedName name="TB26ff532f_c5e0_4274_9fe7_888b06d0cea9" hidden="1">#REF!</definedName>
    <definedName name="TB27010bda_d671_4b71_9f50_bc7b467c4b69" localSheetId="0" hidden="1">#REF!</definedName>
    <definedName name="TB27010bda_d671_4b71_9f50_bc7b467c4b69" hidden="1">#REF!</definedName>
    <definedName name="TB271fea67_8640_4a89_a125_62c2db4bf60a" localSheetId="0" hidden="1">#REF!</definedName>
    <definedName name="TB271fea67_8640_4a89_a125_62c2db4bf60a" hidden="1">#REF!</definedName>
    <definedName name="TB273b5a4e_df84_49b7_8854_83ee8d4c98ea" localSheetId="0" hidden="1">#REF!</definedName>
    <definedName name="TB273b5a4e_df84_49b7_8854_83ee8d4c98ea" hidden="1">#REF!</definedName>
    <definedName name="TB278f8705_adfb_4af3_ba55_edeac17e4949" localSheetId="0" hidden="1">#REF!</definedName>
    <definedName name="TB278f8705_adfb_4af3_ba55_edeac17e4949" hidden="1">#REF!</definedName>
    <definedName name="TB27cb8302_7c0a_48af_9950_962015c4cd96" localSheetId="0" hidden="1">#REF!</definedName>
    <definedName name="TB27cb8302_7c0a_48af_9950_962015c4cd96" hidden="1">#REF!</definedName>
    <definedName name="TB27f48cba_b7ea_4065_aef1_d9f2f2a555fa" localSheetId="0" hidden="1">#REF!</definedName>
    <definedName name="TB27f48cba_b7ea_4065_aef1_d9f2f2a555fa" hidden="1">#REF!</definedName>
    <definedName name="TB27fcc19b_6ee8_41aa_a216_3b5b24256c1a" localSheetId="0" hidden="1">#REF!</definedName>
    <definedName name="TB27fcc19b_6ee8_41aa_a216_3b5b24256c1a" hidden="1">#REF!</definedName>
    <definedName name="TB2814eb36_5796_4377_9cec_9ac147942077" localSheetId="0" hidden="1">#REF!</definedName>
    <definedName name="TB2814eb36_5796_4377_9cec_9ac147942077" hidden="1">#REF!</definedName>
    <definedName name="TB2817f4bd_7848_48b7_924c_5281932c2b15" localSheetId="0" hidden="1">#REF!</definedName>
    <definedName name="TB2817f4bd_7848_48b7_924c_5281932c2b15" hidden="1">#REF!</definedName>
    <definedName name="TB28527d70_03bc_4a7f_997a_a0c769b620aa" localSheetId="0" hidden="1">#REF!</definedName>
    <definedName name="TB28527d70_03bc_4a7f_997a_a0c769b620aa" hidden="1">#REF!</definedName>
    <definedName name="TB28e05363_8085_439d_8df6_8a9c2cd44fa2" localSheetId="0" hidden="1">#REF!</definedName>
    <definedName name="TB28e05363_8085_439d_8df6_8a9c2cd44fa2" hidden="1">#REF!</definedName>
    <definedName name="TB291502b2_b728_454f_abd4_d3f26aa0240d" localSheetId="0" hidden="1">#REF!</definedName>
    <definedName name="TB291502b2_b728_454f_abd4_d3f26aa0240d" hidden="1">#REF!</definedName>
    <definedName name="TB29af5f28_e268_40ea_ac7f_4a0492b59bed" localSheetId="0" hidden="1">#REF!</definedName>
    <definedName name="TB29af5f28_e268_40ea_ac7f_4a0492b59bed" hidden="1">#REF!</definedName>
    <definedName name="TB29d0e4df_ba8e_45f4_890d_745a96f29a3c" localSheetId="0" hidden="1">#REF!</definedName>
    <definedName name="TB29d0e4df_ba8e_45f4_890d_745a96f29a3c" hidden="1">#REF!</definedName>
    <definedName name="TB29d98f19_7b31_4e9f_8955_61be47c3496d" localSheetId="0" hidden="1">#REF!</definedName>
    <definedName name="TB29d98f19_7b31_4e9f_8955_61be47c3496d" hidden="1">#REF!</definedName>
    <definedName name="TB2a20a9c6_ab87_424e_a0ea_0b979e5f6e07" localSheetId="0" hidden="1">#REF!</definedName>
    <definedName name="TB2a20a9c6_ab87_424e_a0ea_0b979e5f6e07" hidden="1">#REF!</definedName>
    <definedName name="TB2a25d44c_5fa1_4388_ad94_fca8e5e9e014" localSheetId="0" hidden="1">#REF!</definedName>
    <definedName name="TB2a25d44c_5fa1_4388_ad94_fca8e5e9e014" hidden="1">#REF!</definedName>
    <definedName name="TB2a9b064e_37c6_4fec_941d_0023a3d1dda4" localSheetId="0" hidden="1">#REF!</definedName>
    <definedName name="TB2a9b064e_37c6_4fec_941d_0023a3d1dda4" hidden="1">#REF!</definedName>
    <definedName name="TB2a9dc093_35fa_40d6_9afc_d968d8a48a6f" localSheetId="0" hidden="1">#REF!</definedName>
    <definedName name="TB2a9dc093_35fa_40d6_9afc_d968d8a48a6f" hidden="1">#REF!</definedName>
    <definedName name="TB2ad878cb_2e78_4f7a_8889_d2ed3700e231" localSheetId="0" hidden="1">#REF!</definedName>
    <definedName name="TB2ad878cb_2e78_4f7a_8889_d2ed3700e231" hidden="1">#REF!</definedName>
    <definedName name="TB2af3c8f0_d812_4421_ac97_b70744812f90" localSheetId="0" hidden="1">#REF!</definedName>
    <definedName name="TB2af3c8f0_d812_4421_ac97_b70744812f90" hidden="1">#REF!</definedName>
    <definedName name="TB2b645ee4_e23e_4eb9_b80a_825cb47c1945" localSheetId="0" hidden="1">#REF!</definedName>
    <definedName name="TB2b645ee4_e23e_4eb9_b80a_825cb47c1945" hidden="1">#REF!</definedName>
    <definedName name="TB2b792af7_d7a6_4c3e_ab0d_2cbcbfba498a" localSheetId="0" hidden="1">#REF!</definedName>
    <definedName name="TB2b792af7_d7a6_4c3e_ab0d_2cbcbfba498a" hidden="1">#REF!</definedName>
    <definedName name="TB2b798213_e975_4a6a_a617_d3e99d9d0478" localSheetId="0" hidden="1">#REF!</definedName>
    <definedName name="TB2b798213_e975_4a6a_a617_d3e99d9d0478" hidden="1">#REF!</definedName>
    <definedName name="TB2bea0078_1238_4c67_a23a_47c9482da7a0" localSheetId="0" hidden="1">#REF!</definedName>
    <definedName name="TB2bea0078_1238_4c67_a23a_47c9482da7a0" hidden="1">#REF!</definedName>
    <definedName name="TB2bf74540_e6c0_4901_b042_94fd4afa343b" localSheetId="0" hidden="1">#REF!</definedName>
    <definedName name="TB2bf74540_e6c0_4901_b042_94fd4afa343b" hidden="1">#REF!</definedName>
    <definedName name="TB2bfe94b3_ffec_4814_bc65_4b881b2b47bd" localSheetId="0" hidden="1">#REF!</definedName>
    <definedName name="TB2bfe94b3_ffec_4814_bc65_4b881b2b47bd" hidden="1">#REF!</definedName>
    <definedName name="TB2c122340_1d54_4cab_a12f_5230379338e4" localSheetId="0" hidden="1">#REF!</definedName>
    <definedName name="TB2c122340_1d54_4cab_a12f_5230379338e4" hidden="1">#REF!</definedName>
    <definedName name="TB2c95e58e_c018_4141_abf9_1e206f12c40b" localSheetId="0" hidden="1">#REF!</definedName>
    <definedName name="TB2c95e58e_c018_4141_abf9_1e206f12c40b" hidden="1">#REF!</definedName>
    <definedName name="TB2cb7bd5a_3ce8_4af3_89ef_bdb9ac84085d" localSheetId="0" hidden="1">#REF!</definedName>
    <definedName name="TB2cb7bd5a_3ce8_4af3_89ef_bdb9ac84085d" hidden="1">#REF!</definedName>
    <definedName name="TB2cf2bcbd_0cfd_4d24_a7c4_d646588db508" localSheetId="0" hidden="1">#REF!</definedName>
    <definedName name="TB2cf2bcbd_0cfd_4d24_a7c4_d646588db508" hidden="1">#REF!</definedName>
    <definedName name="TB2d4578ad_95bc_46a5_8038_7c3bf22e16c8" localSheetId="0" hidden="1">#REF!</definedName>
    <definedName name="TB2d4578ad_95bc_46a5_8038_7c3bf22e16c8" hidden="1">#REF!</definedName>
    <definedName name="TB2d573a06_8a52_4b96_b311_a5a716190428" localSheetId="0" hidden="1">#REF!</definedName>
    <definedName name="TB2d573a06_8a52_4b96_b311_a5a716190428" hidden="1">#REF!</definedName>
    <definedName name="TB2d76b01d_963e_467f_b383_8920d91bec57" localSheetId="0" hidden="1">#REF!</definedName>
    <definedName name="TB2d76b01d_963e_467f_b383_8920d91bec57" hidden="1">#REF!</definedName>
    <definedName name="TB2d8ae60f_ae71_45b2_ad81_b932ccfb8c56" localSheetId="0" hidden="1">#REF!</definedName>
    <definedName name="TB2d8ae60f_ae71_45b2_ad81_b932ccfb8c56" hidden="1">#REF!</definedName>
    <definedName name="TB2da61c77_ae6d_484e_8f57_f11b4a3b0ce3" localSheetId="0" hidden="1">#REF!</definedName>
    <definedName name="TB2da61c77_ae6d_484e_8f57_f11b4a3b0ce3" hidden="1">#REF!</definedName>
    <definedName name="TB2dc6019d_cf01_4a8c_9e38_88b6ddee3b96" localSheetId="0" hidden="1">#REF!</definedName>
    <definedName name="TB2dc6019d_cf01_4a8c_9e38_88b6ddee3b96" hidden="1">#REF!</definedName>
    <definedName name="TB2e019fa9_71eb_4677_9c21_986a8c6d98a0" localSheetId="0" hidden="1">#REF!</definedName>
    <definedName name="TB2e019fa9_71eb_4677_9c21_986a8c6d98a0" hidden="1">#REF!</definedName>
    <definedName name="TB2e1bd525_856c_4412_8408_4d1553bf12a2" localSheetId="0" hidden="1">#REF!</definedName>
    <definedName name="TB2e1bd525_856c_4412_8408_4d1553bf12a2" hidden="1">#REF!</definedName>
    <definedName name="TB2e21fbc9_3c99_48ab_a458_5f4629995682" localSheetId="0" hidden="1">#REF!</definedName>
    <definedName name="TB2e21fbc9_3c99_48ab_a458_5f4629995682" hidden="1">#REF!</definedName>
    <definedName name="TB2e3a73ab_f01e_4914_8f3d_ad1e6fc9606e" localSheetId="0" hidden="1">#REF!</definedName>
    <definedName name="TB2e3a73ab_f01e_4914_8f3d_ad1e6fc9606e" hidden="1">#REF!</definedName>
    <definedName name="TB2e5ca893_bd59_425d_8aaf_df91828e78a4" localSheetId="0" hidden="1">#REF!</definedName>
    <definedName name="TB2e5ca893_bd59_425d_8aaf_df91828e78a4" hidden="1">#REF!</definedName>
    <definedName name="TB2ea5b281_d29a_4c5a_84fc_26c03a718f28" localSheetId="0" hidden="1">#REF!</definedName>
    <definedName name="TB2ea5b281_d29a_4c5a_84fc_26c03a718f28" hidden="1">#REF!</definedName>
    <definedName name="TB2ef748fc_8f77_4cca_8d4a_531d52ce9413" localSheetId="0" hidden="1">#REF!</definedName>
    <definedName name="TB2ef748fc_8f77_4cca_8d4a_531d52ce9413" hidden="1">#REF!</definedName>
    <definedName name="TB2f3f706c_3f42_4243_bdc4_9b162eae8db6" localSheetId="0" hidden="1">#REF!</definedName>
    <definedName name="TB2f3f706c_3f42_4243_bdc4_9b162eae8db6" hidden="1">#REF!</definedName>
    <definedName name="TB2f5728ba_88a0_46b1_86ec_ff6c5f237da4" localSheetId="0" hidden="1">#REF!</definedName>
    <definedName name="TB2f5728ba_88a0_46b1_86ec_ff6c5f237da4" hidden="1">#REF!</definedName>
    <definedName name="TB2f8bcfae_b5cd_460e_bfa4_db128ee46def" localSheetId="0" hidden="1">#REF!</definedName>
    <definedName name="TB2f8bcfae_b5cd_460e_bfa4_db128ee46def" hidden="1">#REF!</definedName>
    <definedName name="TB2fcaf575_bb5c_4fd4_b917_2e92f1fc49fc" localSheetId="0" hidden="1">#REF!</definedName>
    <definedName name="TB2fcaf575_bb5c_4fd4_b917_2e92f1fc49fc" hidden="1">#REF!</definedName>
    <definedName name="TB300091a5_be19_48a8_88dd_4e39b984ef41" localSheetId="0" hidden="1">#REF!</definedName>
    <definedName name="TB300091a5_be19_48a8_88dd_4e39b984ef41" hidden="1">#REF!</definedName>
    <definedName name="TB3044b633_e4a5_4ff1_a133_36c1fd8ad5fd" localSheetId="0" hidden="1">#REF!</definedName>
    <definedName name="TB3044b633_e4a5_4ff1_a133_36c1fd8ad5fd" hidden="1">#REF!</definedName>
    <definedName name="TB30b5672e_6e83_4c8f_8864_28aeda92e3ec" localSheetId="0" hidden="1">#REF!</definedName>
    <definedName name="TB30b5672e_6e83_4c8f_8864_28aeda92e3ec" hidden="1">#REF!</definedName>
    <definedName name="TB30f3499c_a9cc_4743_b86c_882cc7fcbf3d" localSheetId="0" hidden="1">#REF!</definedName>
    <definedName name="TB30f3499c_a9cc_4743_b86c_882cc7fcbf3d" hidden="1">#REF!</definedName>
    <definedName name="TB310fc921_99c8_47a0_a4de_78bd94a33205" localSheetId="0" hidden="1">#REF!</definedName>
    <definedName name="TB310fc921_99c8_47a0_a4de_78bd94a33205" hidden="1">#REF!</definedName>
    <definedName name="TB31158c8e_caca_4994_af51_72ce7a7d45cc" localSheetId="0" hidden="1">#REF!</definedName>
    <definedName name="TB31158c8e_caca_4994_af51_72ce7a7d45cc" hidden="1">#REF!</definedName>
    <definedName name="TB317760be_22c1_493e_abb0_4ed8411cbda0" localSheetId="0" hidden="1">#REF!</definedName>
    <definedName name="TB317760be_22c1_493e_abb0_4ed8411cbda0" hidden="1">#REF!</definedName>
    <definedName name="TB3181d25a_40a4_41f7_afa1_f455983aad9a" localSheetId="0" hidden="1">#REF!</definedName>
    <definedName name="TB3181d25a_40a4_41f7_afa1_f455983aad9a" hidden="1">#REF!</definedName>
    <definedName name="TB31aec5db_3fea_4a26_8515_6be7bef54f98" localSheetId="0" hidden="1">#REF!</definedName>
    <definedName name="TB31aec5db_3fea_4a26_8515_6be7bef54f98" hidden="1">#REF!</definedName>
    <definedName name="TB31b9eca0_6402_4851_9251_f697a06865ab" localSheetId="0" hidden="1">#REF!</definedName>
    <definedName name="TB31b9eca0_6402_4851_9251_f697a06865ab" hidden="1">#REF!</definedName>
    <definedName name="TB31dd0880_02cd_4f2f_983e_2423d30883ab" localSheetId="0" hidden="1">#REF!</definedName>
    <definedName name="TB31dd0880_02cd_4f2f_983e_2423d30883ab" hidden="1">#REF!</definedName>
    <definedName name="TB31e926ea_ba92_4676_a2ae_f20d0c449acb" localSheetId="0" hidden="1">#REF!</definedName>
    <definedName name="TB31e926ea_ba92_4676_a2ae_f20d0c449acb" hidden="1">#REF!</definedName>
    <definedName name="TB31f55ba6_93b1_4b8b_8ac5_b57e30f7b3fb" localSheetId="0" hidden="1">#REF!</definedName>
    <definedName name="TB31f55ba6_93b1_4b8b_8ac5_b57e30f7b3fb" hidden="1">#REF!</definedName>
    <definedName name="TB323d2c47_8cc2_4564_97ea_7a6f7f27b602" localSheetId="0" hidden="1">#REF!</definedName>
    <definedName name="TB323d2c47_8cc2_4564_97ea_7a6f7f27b602" hidden="1">#REF!</definedName>
    <definedName name="TB3253f772_3ffb_4030_93d1_f181b55457c1" localSheetId="0" hidden="1">#REF!</definedName>
    <definedName name="TB3253f772_3ffb_4030_93d1_f181b55457c1" hidden="1">#REF!</definedName>
    <definedName name="TB327ca4fc_9db7_4d22_8150_d04d1fed49f6" localSheetId="0" hidden="1">#REF!</definedName>
    <definedName name="TB327ca4fc_9db7_4d22_8150_d04d1fed49f6" hidden="1">#REF!</definedName>
    <definedName name="TB327e4d59_45ca_42cc_8a6d_d90cd94df62d" localSheetId="0" hidden="1">#REF!</definedName>
    <definedName name="TB327e4d59_45ca_42cc_8a6d_d90cd94df62d" hidden="1">#REF!</definedName>
    <definedName name="TB32990940_8fdb_461a_abd6_b9918e5521f1" localSheetId="0" hidden="1">#REF!</definedName>
    <definedName name="TB32990940_8fdb_461a_abd6_b9918e5521f1" hidden="1">#REF!</definedName>
    <definedName name="TB329ef227_0cbb_4f7b_8998_27e8c612a51e" localSheetId="0" hidden="1">#REF!</definedName>
    <definedName name="TB329ef227_0cbb_4f7b_8998_27e8c612a51e" hidden="1">#REF!</definedName>
    <definedName name="TB32a502ea_eedc_4a7a_91b5_dcc13c1717f0" localSheetId="0" hidden="1">#REF!</definedName>
    <definedName name="TB32a502ea_eedc_4a7a_91b5_dcc13c1717f0" hidden="1">#REF!</definedName>
    <definedName name="TB32be67bf_fb44_4f81_b781_1e81a322cc94" localSheetId="0" hidden="1">#REF!</definedName>
    <definedName name="TB32be67bf_fb44_4f81_b781_1e81a322cc94" hidden="1">#REF!</definedName>
    <definedName name="TB32d46039_8cfa_48f1_8191_b839625b76d4" localSheetId="0" hidden="1">#REF!</definedName>
    <definedName name="TB32d46039_8cfa_48f1_8191_b839625b76d4" hidden="1">#REF!</definedName>
    <definedName name="TB32f6103e_3f43_4f77_a956_62bd5cd99f25" localSheetId="0" hidden="1">#REF!</definedName>
    <definedName name="TB32f6103e_3f43_4f77_a956_62bd5cd99f25" hidden="1">#REF!</definedName>
    <definedName name="TB3328b68c_f17e_41c2_9fcc_153ce4cdcc49" localSheetId="0" hidden="1">#REF!</definedName>
    <definedName name="TB3328b68c_f17e_41c2_9fcc_153ce4cdcc49" hidden="1">#REF!</definedName>
    <definedName name="TB336b4c44_ed59_4510_b96e_aef711d33f65" localSheetId="0" hidden="1">#REF!</definedName>
    <definedName name="TB336b4c44_ed59_4510_b96e_aef711d33f65" hidden="1">#REF!</definedName>
    <definedName name="TB33b6f917_98b3_4ee7_b3a3_3c5f50fa94af" localSheetId="0" hidden="1">#REF!</definedName>
    <definedName name="TB33b6f917_98b3_4ee7_b3a3_3c5f50fa94af" hidden="1">#REF!</definedName>
    <definedName name="TB343bdb2b_19c8_4f50_8b3e_bfdb2953f41c" localSheetId="0" hidden="1">#REF!</definedName>
    <definedName name="TB343bdb2b_19c8_4f50_8b3e_bfdb2953f41c" hidden="1">#REF!</definedName>
    <definedName name="TB3440c32d_aa30_4c20_b523_7ebba3967144" localSheetId="0" hidden="1">#REF!</definedName>
    <definedName name="TB3440c32d_aa30_4c20_b523_7ebba3967144" hidden="1">#REF!</definedName>
    <definedName name="TB34442376_0956_4344_8c67_4ce93892055c" localSheetId="0" hidden="1">#REF!</definedName>
    <definedName name="TB34442376_0956_4344_8c67_4ce93892055c" hidden="1">#REF!</definedName>
    <definedName name="TB34442f87_b412_4d51_9d82_8ebfd4893166" localSheetId="0" hidden="1">#REF!</definedName>
    <definedName name="TB34442f87_b412_4d51_9d82_8ebfd4893166" hidden="1">#REF!</definedName>
    <definedName name="TB3447e636_4c31_4ef0_b93a_8497d0b7a784" localSheetId="0" hidden="1">#REF!</definedName>
    <definedName name="TB3447e636_4c31_4ef0_b93a_8497d0b7a784" hidden="1">#REF!</definedName>
    <definedName name="TB34b40b68_8c67_4623_af3c_e9f738c5b657" localSheetId="0" hidden="1">#REF!</definedName>
    <definedName name="TB34b40b68_8c67_4623_af3c_e9f738c5b657" hidden="1">#REF!</definedName>
    <definedName name="TB34f31e52_39f2_4a53_a7d4_b8dccea35fcd" localSheetId="0" hidden="1">#REF!</definedName>
    <definedName name="TB34f31e52_39f2_4a53_a7d4_b8dccea35fcd" hidden="1">#REF!</definedName>
    <definedName name="TB352c526c_143d_4d33_bb80_25f34cbc292e" localSheetId="0" hidden="1">#REF!</definedName>
    <definedName name="TB352c526c_143d_4d33_bb80_25f34cbc292e" hidden="1">#REF!</definedName>
    <definedName name="TB352f9586_d49c_431b_83c8_3c694dde2da6" localSheetId="0" hidden="1">#REF!</definedName>
    <definedName name="TB352f9586_d49c_431b_83c8_3c694dde2da6" hidden="1">#REF!</definedName>
    <definedName name="TB35567700_15e7_4bfe_b2a7_743c75899a4f" localSheetId="0" hidden="1">#REF!</definedName>
    <definedName name="TB35567700_15e7_4bfe_b2a7_743c75899a4f" hidden="1">#REF!</definedName>
    <definedName name="TB35abd93c_1362_46e1_95ec_7f1218a3164c" localSheetId="0" hidden="1">#REF!</definedName>
    <definedName name="TB35abd93c_1362_46e1_95ec_7f1218a3164c" hidden="1">#REF!</definedName>
    <definedName name="TB35d5828c_0a70_4d7b_8d5e_80d6d21d0267" localSheetId="0" hidden="1">#REF!</definedName>
    <definedName name="TB35d5828c_0a70_4d7b_8d5e_80d6d21d0267" hidden="1">#REF!</definedName>
    <definedName name="TB35ff258a_e03e_492d_8497_b90db5ab059b" localSheetId="0" hidden="1">#REF!</definedName>
    <definedName name="TB35ff258a_e03e_492d_8497_b90db5ab059b" hidden="1">#REF!</definedName>
    <definedName name="TB364cb357_3c7c_4264_be13_db9e8e70609f" localSheetId="0" hidden="1">#REF!</definedName>
    <definedName name="TB364cb357_3c7c_4264_be13_db9e8e70609f" hidden="1">#REF!</definedName>
    <definedName name="TB365d748a_36cb_4427_8078_e3716cdfd1f8" localSheetId="0" hidden="1">#REF!</definedName>
    <definedName name="TB365d748a_36cb_4427_8078_e3716cdfd1f8" hidden="1">#REF!</definedName>
    <definedName name="TB36668eef_009f_4afd_a31a_b99e48c88b55" localSheetId="0" hidden="1">#REF!</definedName>
    <definedName name="TB36668eef_009f_4afd_a31a_b99e48c88b55" hidden="1">#REF!</definedName>
    <definedName name="TB3670f227_53f5_4a24_806c_61a648a93f66" localSheetId="0" hidden="1">#REF!</definedName>
    <definedName name="TB3670f227_53f5_4a24_806c_61a648a93f66" hidden="1">#REF!</definedName>
    <definedName name="TB3685c186_bca7_4d33_b530_9d83884c7798" localSheetId="0" hidden="1">#REF!</definedName>
    <definedName name="TB3685c186_bca7_4d33_b530_9d83884c7798" hidden="1">#REF!</definedName>
    <definedName name="TB368ed1ae_2850_4645_b9bd_6f8989947b3c" localSheetId="0" hidden="1">#REF!</definedName>
    <definedName name="TB368ed1ae_2850_4645_b9bd_6f8989947b3c" hidden="1">#REF!</definedName>
    <definedName name="TB369f5bda_9eee_4485_a1e0_0e83d7662fb9" localSheetId="0" hidden="1">#REF!</definedName>
    <definedName name="TB369f5bda_9eee_4485_a1e0_0e83d7662fb9" hidden="1">#REF!</definedName>
    <definedName name="TB36b5d2f1_813d_43ec_9ef4_57d246104380" localSheetId="0" hidden="1">#REF!</definedName>
    <definedName name="TB36b5d2f1_813d_43ec_9ef4_57d246104380" hidden="1">#REF!</definedName>
    <definedName name="TB36d32472_e458_459b_a190_ff5a6c6b5def" localSheetId="0" hidden="1">#REF!</definedName>
    <definedName name="TB36d32472_e458_459b_a190_ff5a6c6b5def" hidden="1">#REF!</definedName>
    <definedName name="TB372e71a4_04c7_4dbe_bebe_91631ca73b3f" localSheetId="0" hidden="1">#REF!</definedName>
    <definedName name="TB372e71a4_04c7_4dbe_bebe_91631ca73b3f" hidden="1">#REF!</definedName>
    <definedName name="TB374e6e2a_12c3_43ad_9f3e_64fcd075c123" localSheetId="0" hidden="1">#REF!</definedName>
    <definedName name="TB374e6e2a_12c3_43ad_9f3e_64fcd075c123" hidden="1">#REF!</definedName>
    <definedName name="TB37795d08_a67a_4e1b_80ff_2722a03f524e" localSheetId="0" hidden="1">#REF!</definedName>
    <definedName name="TB37795d08_a67a_4e1b_80ff_2722a03f524e" hidden="1">#REF!</definedName>
    <definedName name="TB3781f73b_01a3_4f77_af2c_8c2881ba0733" localSheetId="0" hidden="1">#REF!</definedName>
    <definedName name="TB3781f73b_01a3_4f77_af2c_8c2881ba0733" hidden="1">#REF!</definedName>
    <definedName name="TB37b9db98_1136_4957_b2bd_4b42da31d648" localSheetId="0" hidden="1">#REF!</definedName>
    <definedName name="TB37b9db98_1136_4957_b2bd_4b42da31d648" hidden="1">#REF!</definedName>
    <definedName name="TB37d5226c_5b09_435a_97db_da0c90b5b940" localSheetId="0" hidden="1">#REF!</definedName>
    <definedName name="TB37d5226c_5b09_435a_97db_da0c90b5b940" hidden="1">#REF!</definedName>
    <definedName name="TB37d8980c_cce9_4b7d_89c5_f6b7d2d27734" localSheetId="0" hidden="1">#REF!</definedName>
    <definedName name="TB37d8980c_cce9_4b7d_89c5_f6b7d2d27734" hidden="1">#REF!</definedName>
    <definedName name="TB37d9243d_ef39_4bb9_94e3_ad41c38228a3" localSheetId="0" hidden="1">#REF!</definedName>
    <definedName name="TB37d9243d_ef39_4bb9_94e3_ad41c38228a3" hidden="1">#REF!</definedName>
    <definedName name="TB37e10372_0bf5_4cd4_ba9e_d8bad905f2a8" localSheetId="0" hidden="1">#REF!</definedName>
    <definedName name="TB37e10372_0bf5_4cd4_ba9e_d8bad905f2a8" hidden="1">#REF!</definedName>
    <definedName name="TB3812b5fd_b0a7_492a_b198_124182a2d627" localSheetId="0" hidden="1">#REF!</definedName>
    <definedName name="TB3812b5fd_b0a7_492a_b198_124182a2d627" hidden="1">#REF!</definedName>
    <definedName name="TB38ba0299_3db2_4d7b_9281_3da00f51e8f5" localSheetId="0" hidden="1">#REF!</definedName>
    <definedName name="TB38ba0299_3db2_4d7b_9281_3da00f51e8f5" hidden="1">#REF!</definedName>
    <definedName name="TB38cb1d3b_077b_49ff_ad44_325569fa84d1" localSheetId="0" hidden="1">#REF!</definedName>
    <definedName name="TB38cb1d3b_077b_49ff_ad44_325569fa84d1" hidden="1">#REF!</definedName>
    <definedName name="TB38d5f5cc_d964_4cc7_b209_86fd9ac9e4b6" localSheetId="0" hidden="1">#REF!</definedName>
    <definedName name="TB38d5f5cc_d964_4cc7_b209_86fd9ac9e4b6" hidden="1">#REF!</definedName>
    <definedName name="TB38dd6826_a275_441c_8ebb_8dee0f3c247b" localSheetId="0" hidden="1">#REF!</definedName>
    <definedName name="TB38dd6826_a275_441c_8ebb_8dee0f3c247b" hidden="1">#REF!</definedName>
    <definedName name="TB38f6bf0e_e729_414a_a60b_678da7bfc300" localSheetId="0" hidden="1">#REF!</definedName>
    <definedName name="TB38f6bf0e_e729_414a_a60b_678da7bfc300" hidden="1">#REF!</definedName>
    <definedName name="TB3914c790_b61c_4fb7_b71c_fba258b00c8d" localSheetId="0" hidden="1">#REF!</definedName>
    <definedName name="TB3914c790_b61c_4fb7_b71c_fba258b00c8d" hidden="1">#REF!</definedName>
    <definedName name="TB3921b7ac_097d_4fa1_83ba_d52a67524311" localSheetId="0" hidden="1">#REF!</definedName>
    <definedName name="TB3921b7ac_097d_4fa1_83ba_d52a67524311" hidden="1">#REF!</definedName>
    <definedName name="TB3988b8e2_4048_471f_b90c_5cc9dace8eaf" localSheetId="0" hidden="1">#REF!</definedName>
    <definedName name="TB3988b8e2_4048_471f_b90c_5cc9dace8eaf" hidden="1">#REF!</definedName>
    <definedName name="TB39b92729_7d37_47e4_beec_66410bacd292" localSheetId="0" hidden="1">#REF!</definedName>
    <definedName name="TB39b92729_7d37_47e4_beec_66410bacd292" hidden="1">#REF!</definedName>
    <definedName name="TB39de987c_2efe_4183_a91e_70e96f6be2d6" localSheetId="0" hidden="1">#REF!</definedName>
    <definedName name="TB39de987c_2efe_4183_a91e_70e96f6be2d6" hidden="1">#REF!</definedName>
    <definedName name="TB3a32e0cd_ae15_4c62_8202_f8fffca67348" localSheetId="0" hidden="1">#REF!</definedName>
    <definedName name="TB3a32e0cd_ae15_4c62_8202_f8fffca67348" hidden="1">#REF!</definedName>
    <definedName name="TB3ada5475_9a90_4904_989a_4deb1860db98" localSheetId="0" hidden="1">#REF!</definedName>
    <definedName name="TB3ada5475_9a90_4904_989a_4deb1860db98" hidden="1">#REF!</definedName>
    <definedName name="TB3b6372b3_226e_41ec_8f52_e7f821f17a57" localSheetId="0" hidden="1">#REF!</definedName>
    <definedName name="TB3b6372b3_226e_41ec_8f52_e7f821f17a57" hidden="1">#REF!</definedName>
    <definedName name="TB3b9ac338_9432_48f2_ad6a_232c0e0a5d03" localSheetId="0" hidden="1">#REF!</definedName>
    <definedName name="TB3b9ac338_9432_48f2_ad6a_232c0e0a5d03" hidden="1">#REF!</definedName>
    <definedName name="TB3ba6c9bc_8020_4820_88b4_83043fba55c0" localSheetId="0" hidden="1">#REF!</definedName>
    <definedName name="TB3ba6c9bc_8020_4820_88b4_83043fba55c0" hidden="1">#REF!</definedName>
    <definedName name="TB3bd6f155_dd11_4a45_80a1_57371fdbc46d" localSheetId="0" hidden="1">#REF!</definedName>
    <definedName name="TB3bd6f155_dd11_4a45_80a1_57371fdbc46d" hidden="1">#REF!</definedName>
    <definedName name="TB3c11876d_3564_454c_a6fd_43fad3bed1ac" localSheetId="0" hidden="1">#REF!</definedName>
    <definedName name="TB3c11876d_3564_454c_a6fd_43fad3bed1ac" hidden="1">#REF!</definedName>
    <definedName name="TB3c47f8c3_ad29_4436_a1fe_6aa8c6d8590f" localSheetId="0" hidden="1">#REF!</definedName>
    <definedName name="TB3c47f8c3_ad29_4436_a1fe_6aa8c6d8590f" hidden="1">#REF!</definedName>
    <definedName name="TB3c681e65_280f_46e3_8190_8a85361110bd" localSheetId="0" hidden="1">#REF!</definedName>
    <definedName name="TB3c681e65_280f_46e3_8190_8a85361110bd" hidden="1">#REF!</definedName>
    <definedName name="TB3c8608b0_e4e6_4758_a9cc_622a05a6c13d" localSheetId="0" hidden="1">#REF!</definedName>
    <definedName name="TB3c8608b0_e4e6_4758_a9cc_622a05a6c13d" hidden="1">#REF!</definedName>
    <definedName name="TB3cb16ec4_2802_4778_9747_2737abfd5c3b" localSheetId="0" hidden="1">#REF!</definedName>
    <definedName name="TB3cb16ec4_2802_4778_9747_2737abfd5c3b" hidden="1">#REF!</definedName>
    <definedName name="TB3cd0347f_422b_48a5_8412_dde1a5bee5fc" localSheetId="0" hidden="1">#REF!</definedName>
    <definedName name="TB3cd0347f_422b_48a5_8412_dde1a5bee5fc" hidden="1">#REF!</definedName>
    <definedName name="TB3d085b73_f5bb_43d5_8207_3279bd61e27b" localSheetId="0" hidden="1">#REF!</definedName>
    <definedName name="TB3d085b73_f5bb_43d5_8207_3279bd61e27b" hidden="1">#REF!</definedName>
    <definedName name="TB3d37a446_a68e_4a67_a2d8_cf2999ea27cf" localSheetId="0" hidden="1">#REF!</definedName>
    <definedName name="TB3d37a446_a68e_4a67_a2d8_cf2999ea27cf" hidden="1">#REF!</definedName>
    <definedName name="TB3d4434e0_dc7d_487f_aa96_292fedeb9fe6" localSheetId="0" hidden="1">#REF!</definedName>
    <definedName name="TB3d4434e0_dc7d_487f_aa96_292fedeb9fe6" hidden="1">#REF!</definedName>
    <definedName name="TB3d64e792_c19d_4d86_b88f_2f0856f69f7a" localSheetId="0" hidden="1">#REF!</definedName>
    <definedName name="TB3d64e792_c19d_4d86_b88f_2f0856f69f7a" hidden="1">#REF!</definedName>
    <definedName name="TB3dacdf59_a794_49e0_91e2_60448a38a93e" localSheetId="0" hidden="1">#REF!</definedName>
    <definedName name="TB3dacdf59_a794_49e0_91e2_60448a38a93e" hidden="1">#REF!</definedName>
    <definedName name="TB3dd27537_b3a2_473f_882c_ec142e588674" localSheetId="0" hidden="1">#REF!</definedName>
    <definedName name="TB3dd27537_b3a2_473f_882c_ec142e588674" hidden="1">#REF!</definedName>
    <definedName name="TB3dd50f07_b5f5_442a_9e00_022ec4248e47" localSheetId="0" hidden="1">#REF!</definedName>
    <definedName name="TB3dd50f07_b5f5_442a_9e00_022ec4248e47" hidden="1">#REF!</definedName>
    <definedName name="TB3df13c72_372f_41a9_924d_827f1341546e" localSheetId="0" hidden="1">#REF!</definedName>
    <definedName name="TB3df13c72_372f_41a9_924d_827f1341546e" hidden="1">#REF!</definedName>
    <definedName name="TB3e32f86d_da66_489a_8c36_fe6ef3f8d33d" localSheetId="0" hidden="1">#REF!</definedName>
    <definedName name="TB3e32f86d_da66_489a_8c36_fe6ef3f8d33d" hidden="1">#REF!</definedName>
    <definedName name="TB3e61db2a_1dc2_4135_9b76_99fe392a6e3d" localSheetId="0" hidden="1">#REF!</definedName>
    <definedName name="TB3e61db2a_1dc2_4135_9b76_99fe392a6e3d" hidden="1">#REF!</definedName>
    <definedName name="TB3e79ccc5_ef33_430c_ba9c_4aace435d2f0" localSheetId="0" hidden="1">#REF!</definedName>
    <definedName name="TB3e79ccc5_ef33_430c_ba9c_4aace435d2f0" hidden="1">#REF!</definedName>
    <definedName name="TB3e8f885d_8f2d_498a_bb44_98d673bd9b47" localSheetId="0" hidden="1">#REF!</definedName>
    <definedName name="TB3e8f885d_8f2d_498a_bb44_98d673bd9b47" hidden="1">#REF!</definedName>
    <definedName name="TB3f0887e3_d05a_46cb_8596_3f1acf40f7eb" localSheetId="0" hidden="1">#REF!</definedName>
    <definedName name="TB3f0887e3_d05a_46cb_8596_3f1acf40f7eb" hidden="1">#REF!</definedName>
    <definedName name="TB3f0a4181_0749_452a_b201_838cb6fe7d4f" localSheetId="0" hidden="1">#REF!</definedName>
    <definedName name="TB3f0a4181_0749_452a_b201_838cb6fe7d4f" hidden="1">#REF!</definedName>
    <definedName name="TB3f29a1b1_a067_4884_a1ad_3342d3be644a" localSheetId="0" hidden="1">#REF!</definedName>
    <definedName name="TB3f29a1b1_a067_4884_a1ad_3342d3be644a" hidden="1">#REF!</definedName>
    <definedName name="TB3f304512_bd67_4a2d_a30c_92ef2b2e43b3" localSheetId="0" hidden="1">#REF!</definedName>
    <definedName name="TB3f304512_bd67_4a2d_a30c_92ef2b2e43b3" hidden="1">#REF!</definedName>
    <definedName name="TB3f4ed796_acde_4494_852c_1ec0ebc8ca3f" localSheetId="0" hidden="1">#REF!</definedName>
    <definedName name="TB3f4ed796_acde_4494_852c_1ec0ebc8ca3f" hidden="1">#REF!</definedName>
    <definedName name="TB3f6a7eed_63cc_4e15_b4bc_c26f8b9dab1f" localSheetId="0" hidden="1">#REF!</definedName>
    <definedName name="TB3f6a7eed_63cc_4e15_b4bc_c26f8b9dab1f" hidden="1">#REF!</definedName>
    <definedName name="TB3fc9baa5_30a1_4b13_aa5d_8b30cf55f8b5" localSheetId="0" hidden="1">#REF!</definedName>
    <definedName name="TB3fc9baa5_30a1_4b13_aa5d_8b30cf55f8b5" hidden="1">#REF!</definedName>
    <definedName name="TB3fd961d0_ee7e_40de_b1d5_b880a28d53e7" localSheetId="0" hidden="1">#REF!</definedName>
    <definedName name="TB3fd961d0_ee7e_40de_b1d5_b880a28d53e7" hidden="1">#REF!</definedName>
    <definedName name="TB3fe95eca_f1f4_44c9_8523_03e2ad11fdf4" localSheetId="0" hidden="1">#REF!</definedName>
    <definedName name="TB3fe95eca_f1f4_44c9_8523_03e2ad11fdf4" hidden="1">#REF!</definedName>
    <definedName name="TB3fed3c38_ad99_452f_9789_b117be3e42d7" localSheetId="0" hidden="1">#REF!</definedName>
    <definedName name="TB3fed3c38_ad99_452f_9789_b117be3e42d7" hidden="1">#REF!</definedName>
    <definedName name="TB40144c82_218e_456f_961f_c8a76c5a8395" localSheetId="0" hidden="1">#REF!</definedName>
    <definedName name="TB40144c82_218e_456f_961f_c8a76c5a8395" hidden="1">#REF!</definedName>
    <definedName name="TB4027b4eb_d149_4619_8883_4e8e0f961f8f" localSheetId="0" hidden="1">#REF!</definedName>
    <definedName name="TB4027b4eb_d149_4619_8883_4e8e0f961f8f" hidden="1">#REF!</definedName>
    <definedName name="TB403f71e3_223c_4f92_9a11_b148b740a048" localSheetId="0" hidden="1">#REF!</definedName>
    <definedName name="TB403f71e3_223c_4f92_9a11_b148b740a048" hidden="1">#REF!</definedName>
    <definedName name="TB4072883c_1134_4684_8944_0ca66adea8d1" localSheetId="0" hidden="1">#REF!</definedName>
    <definedName name="TB4072883c_1134_4684_8944_0ca66adea8d1" hidden="1">#REF!</definedName>
    <definedName name="TB40803a03_71fe_43a6_b3e5_a4680c7609f9" localSheetId="0" hidden="1">#REF!</definedName>
    <definedName name="TB40803a03_71fe_43a6_b3e5_a4680c7609f9" hidden="1">#REF!</definedName>
    <definedName name="TB40a6cbf4_16f2_472f_b039_6f94e7e0994a" localSheetId="0" hidden="1">#REF!</definedName>
    <definedName name="TB40a6cbf4_16f2_472f_b039_6f94e7e0994a" hidden="1">#REF!</definedName>
    <definedName name="TB40d3e07b_bb28_49e2_8c0d_308c6cdd6d0b" localSheetId="0" hidden="1">#REF!</definedName>
    <definedName name="TB40d3e07b_bb28_49e2_8c0d_308c6cdd6d0b" hidden="1">#REF!</definedName>
    <definedName name="TB40dcdc49_9ba1_43f8_a1c2_5522189ad442" localSheetId="0" hidden="1">#REF!</definedName>
    <definedName name="TB40dcdc49_9ba1_43f8_a1c2_5522189ad442" hidden="1">#REF!</definedName>
    <definedName name="TB40f94b08_1d0a_47b5_b5e7_29302e603d8d" localSheetId="0" hidden="1">#REF!</definedName>
    <definedName name="TB40f94b08_1d0a_47b5_b5e7_29302e603d8d" hidden="1">#REF!</definedName>
    <definedName name="TB412682ff_5bcd_4a93_bd0e_9743b36f08d7" localSheetId="0" hidden="1">#REF!</definedName>
    <definedName name="TB412682ff_5bcd_4a93_bd0e_9743b36f08d7" hidden="1">#REF!</definedName>
    <definedName name="TB416d118a_dade_4eb8_8cbe_26e5091d217a" localSheetId="0" hidden="1">#REF!</definedName>
    <definedName name="TB416d118a_dade_4eb8_8cbe_26e5091d217a" hidden="1">#REF!</definedName>
    <definedName name="TB41a0c734_c95c_47e1_948c_9c46138da4b5" localSheetId="0" hidden="1">#REF!</definedName>
    <definedName name="TB41a0c734_c95c_47e1_948c_9c46138da4b5" hidden="1">#REF!</definedName>
    <definedName name="TB41d49cff_fe0c_4ad9_929a_1b60051e2264" localSheetId="0" hidden="1">#REF!</definedName>
    <definedName name="TB41d49cff_fe0c_4ad9_929a_1b60051e2264" hidden="1">#REF!</definedName>
    <definedName name="TB42271d22_2428_4d3e_b724_c57d6a028443" localSheetId="0" hidden="1">#REF!</definedName>
    <definedName name="TB42271d22_2428_4d3e_b724_c57d6a028443" hidden="1">#REF!</definedName>
    <definedName name="TB42445b8a_551e_4375_a758_8e036c054116" localSheetId="0" hidden="1">#REF!</definedName>
    <definedName name="TB42445b8a_551e_4375_a758_8e036c054116" hidden="1">#REF!</definedName>
    <definedName name="TB4254abe1_f4d7_41b6_bff8_6e2a352cd8c8" localSheetId="0" hidden="1">#REF!</definedName>
    <definedName name="TB4254abe1_f4d7_41b6_bff8_6e2a352cd8c8" hidden="1">#REF!</definedName>
    <definedName name="TB42569bb7_36fe_4751_ad07_2c9faa3f1d30" localSheetId="0" hidden="1">#REF!</definedName>
    <definedName name="TB42569bb7_36fe_4751_ad07_2c9faa3f1d30" hidden="1">#REF!</definedName>
    <definedName name="TB42731f2d_224b_4789_82b7_b8de9c24b7b7" localSheetId="0" hidden="1">#REF!</definedName>
    <definedName name="TB42731f2d_224b_4789_82b7_b8de9c24b7b7" hidden="1">#REF!</definedName>
    <definedName name="TB42804bb1_5080_4d20_8138_02ff28c4e761" localSheetId="0" hidden="1">#REF!</definedName>
    <definedName name="TB42804bb1_5080_4d20_8138_02ff28c4e761" hidden="1">#REF!</definedName>
    <definedName name="TB4281de40_8014_48d9_acd3_c399e485e287" localSheetId="0" hidden="1">#REF!</definedName>
    <definedName name="TB4281de40_8014_48d9_acd3_c399e485e287" hidden="1">#REF!</definedName>
    <definedName name="TB4295bd74_456d_420e_9e4a_de3ed49d8da9" localSheetId="0" hidden="1">#REF!</definedName>
    <definedName name="TB4295bd74_456d_420e_9e4a_de3ed49d8da9" hidden="1">#REF!</definedName>
    <definedName name="TB43166906_13ea_49ca_adb1_0fb5a351ae0c" localSheetId="0" hidden="1">#REF!</definedName>
    <definedName name="TB43166906_13ea_49ca_adb1_0fb5a351ae0c" hidden="1">#REF!</definedName>
    <definedName name="TB4333dd69_934a_4999_ab14_4d0ed6975a6d" localSheetId="0" hidden="1">#REF!</definedName>
    <definedName name="TB4333dd69_934a_4999_ab14_4d0ed6975a6d" hidden="1">#REF!</definedName>
    <definedName name="TB435b1f07_c226_4e6a_801d_064c004aff29" localSheetId="0" hidden="1">#REF!</definedName>
    <definedName name="TB435b1f07_c226_4e6a_801d_064c004aff29" hidden="1">#REF!</definedName>
    <definedName name="TB436a05f3_f62e_4484_9e16_4680f262f1f4" localSheetId="0" hidden="1">#REF!</definedName>
    <definedName name="TB436a05f3_f62e_4484_9e16_4680f262f1f4" hidden="1">#REF!</definedName>
    <definedName name="TB43af1a51_79d3_4ecb_b942_c5fadec0096c" localSheetId="0" hidden="1">#REF!</definedName>
    <definedName name="TB43af1a51_79d3_4ecb_b942_c5fadec0096c" hidden="1">#REF!</definedName>
    <definedName name="TB44190e09_2c8f_4017_9995_774c1f9b1e7b" localSheetId="0" hidden="1">#REF!</definedName>
    <definedName name="TB44190e09_2c8f_4017_9995_774c1f9b1e7b" hidden="1">#REF!</definedName>
    <definedName name="TB447e35cf_98aa_4aed_bcb7_d0eec64944f9" localSheetId="0" hidden="1">#REF!</definedName>
    <definedName name="TB447e35cf_98aa_4aed_bcb7_d0eec64944f9" hidden="1">#REF!</definedName>
    <definedName name="TB44adb112_61a9_473a_a901_3178b5a63f2f" localSheetId="0" hidden="1">#REF!</definedName>
    <definedName name="TB44adb112_61a9_473a_a901_3178b5a63f2f" hidden="1">#REF!</definedName>
    <definedName name="TB44e536cc_6419_4023_8c72_b968aeecbfe0" localSheetId="0" hidden="1">#REF!</definedName>
    <definedName name="TB44e536cc_6419_4023_8c72_b968aeecbfe0" hidden="1">#REF!</definedName>
    <definedName name="TB44e88506_66dd_4b94_a659_5da89360b57b" localSheetId="0" hidden="1">#REF!</definedName>
    <definedName name="TB44e88506_66dd_4b94_a659_5da89360b57b" hidden="1">#REF!</definedName>
    <definedName name="TB44f7bd8d_165d_4c32_aae1_8e7d5da75c0c" localSheetId="0" hidden="1">#REF!</definedName>
    <definedName name="TB44f7bd8d_165d_4c32_aae1_8e7d5da75c0c" hidden="1">#REF!</definedName>
    <definedName name="TB450928b1_16f5_4e35_ba5d_a8324e6c3e67" localSheetId="0" hidden="1">#REF!</definedName>
    <definedName name="TB450928b1_16f5_4e35_ba5d_a8324e6c3e67" hidden="1">#REF!</definedName>
    <definedName name="TB4539e82f_ad91_49a1_934e_cc98fc35486e" localSheetId="0" hidden="1">#REF!</definedName>
    <definedName name="TB4539e82f_ad91_49a1_934e_cc98fc35486e" hidden="1">#REF!</definedName>
    <definedName name="TB45421105_ea0f_44d1_b606_a36d3185dddd" localSheetId="0" hidden="1">#REF!</definedName>
    <definedName name="TB45421105_ea0f_44d1_b606_a36d3185dddd" hidden="1">#REF!</definedName>
    <definedName name="TB4573f3cf_cac4_4e4d_a84f_40fdfa3f5dff" localSheetId="0" hidden="1">#REF!</definedName>
    <definedName name="TB4573f3cf_cac4_4e4d_a84f_40fdfa3f5dff" hidden="1">#REF!</definedName>
    <definedName name="TB45ab66ae_4088_49dc_9d80_16991e8dce68" localSheetId="0" hidden="1">#REF!</definedName>
    <definedName name="TB45ab66ae_4088_49dc_9d80_16991e8dce68" hidden="1">#REF!</definedName>
    <definedName name="TB45c8e772_b061_499e_9f07_d526ca28fdeb" localSheetId="0" hidden="1">#REF!</definedName>
    <definedName name="TB45c8e772_b061_499e_9f07_d526ca28fdeb" hidden="1">#REF!</definedName>
    <definedName name="TB45ced787_a9b3_4205_bada_46d704bb9844" localSheetId="0" hidden="1">#REF!</definedName>
    <definedName name="TB45ced787_a9b3_4205_bada_46d704bb9844" hidden="1">#REF!</definedName>
    <definedName name="TB4622eddf_ce60_4f11_ac27_23236866387c" localSheetId="0" hidden="1">#REF!</definedName>
    <definedName name="TB4622eddf_ce60_4f11_ac27_23236866387c" hidden="1">#REF!</definedName>
    <definedName name="TB46340eb6_9f1c_4712_bb0a_0125d6e7c0c0" localSheetId="0" hidden="1">#REF!</definedName>
    <definedName name="TB46340eb6_9f1c_4712_bb0a_0125d6e7c0c0" hidden="1">#REF!</definedName>
    <definedName name="TB46d18638_7a25_4008_bc98_34212aeaee90" localSheetId="0" hidden="1">#REF!</definedName>
    <definedName name="TB46d18638_7a25_4008_bc98_34212aeaee90" hidden="1">#REF!</definedName>
    <definedName name="TB46d4a63e_62b6_4443_8195_5a018187a9fb" localSheetId="0" hidden="1">#REF!</definedName>
    <definedName name="TB46d4a63e_62b6_4443_8195_5a018187a9fb" hidden="1">#REF!</definedName>
    <definedName name="TB46f69ffa_6622_4bc8_bd3a_4ee253d27320" localSheetId="0" hidden="1">#REF!</definedName>
    <definedName name="TB46f69ffa_6622_4bc8_bd3a_4ee253d27320" hidden="1">#REF!</definedName>
    <definedName name="TB47388a3f_966d_4d71_8deb_062c8ef9acbd" localSheetId="0" hidden="1">#REF!</definedName>
    <definedName name="TB47388a3f_966d_4d71_8deb_062c8ef9acbd" hidden="1">#REF!</definedName>
    <definedName name="TB477a9620_2384_479e_88f6_9ece572e965a" localSheetId="0" hidden="1">#REF!</definedName>
    <definedName name="TB477a9620_2384_479e_88f6_9ece572e965a" hidden="1">#REF!</definedName>
    <definedName name="TB47a81b8c_81ba_4fef_83cb_bafb385c9c31" localSheetId="0" hidden="1">#REF!</definedName>
    <definedName name="TB47a81b8c_81ba_4fef_83cb_bafb385c9c31" hidden="1">#REF!</definedName>
    <definedName name="TB47faf284_642a_4cb2_a862_a38ea14ca4ba" localSheetId="0" hidden="1">#REF!</definedName>
    <definedName name="TB47faf284_642a_4cb2_a862_a38ea14ca4ba" hidden="1">#REF!</definedName>
    <definedName name="TB4846ab8b_6d43_49e0_803f_824b9993c86d" localSheetId="0" hidden="1">#REF!</definedName>
    <definedName name="TB4846ab8b_6d43_49e0_803f_824b9993c86d" hidden="1">#REF!</definedName>
    <definedName name="TB48610f1b_7281_4418_8881_3eae44d9b0b4" localSheetId="0" hidden="1">#REF!</definedName>
    <definedName name="TB48610f1b_7281_4418_8881_3eae44d9b0b4" hidden="1">#REF!</definedName>
    <definedName name="TB48657e3a_4e39_4632_8bbd_af9e08bffe6c" localSheetId="0" hidden="1">#REF!</definedName>
    <definedName name="TB48657e3a_4e39_4632_8bbd_af9e08bffe6c" hidden="1">#REF!</definedName>
    <definedName name="TB486700e5_9ea5_41f0_9495_eaae9fb834fc" localSheetId="0" hidden="1">#REF!</definedName>
    <definedName name="TB486700e5_9ea5_41f0_9495_eaae9fb834fc" hidden="1">#REF!</definedName>
    <definedName name="TB4868f1d2_caff_4640_9877_e0048c0d34e2" localSheetId="0" hidden="1">#REF!</definedName>
    <definedName name="TB4868f1d2_caff_4640_9877_e0048c0d34e2" hidden="1">#REF!</definedName>
    <definedName name="TB4879a9b1_b8ae_4b6a_87e1_6543047aff26" localSheetId="0" hidden="1">#REF!</definedName>
    <definedName name="TB4879a9b1_b8ae_4b6a_87e1_6543047aff26" hidden="1">#REF!</definedName>
    <definedName name="TB4880dc00_39f3_4036_a064_50d89bca0d9a" localSheetId="0" hidden="1">#REF!</definedName>
    <definedName name="TB4880dc00_39f3_4036_a064_50d89bca0d9a" hidden="1">#REF!</definedName>
    <definedName name="TB4886474f_1a26_4d7e_8d81_bbaa9309512c" localSheetId="0" hidden="1">#REF!</definedName>
    <definedName name="TB4886474f_1a26_4d7e_8d81_bbaa9309512c" hidden="1">#REF!</definedName>
    <definedName name="TB488abdf8_ddda_4af6_8b24_f91606e48863" localSheetId="0" hidden="1">#REF!</definedName>
    <definedName name="TB488abdf8_ddda_4af6_8b24_f91606e48863" hidden="1">#REF!</definedName>
    <definedName name="TB48e2904d_0c39_4a2e_ad57_835f74f3069d" localSheetId="0" hidden="1">#REF!</definedName>
    <definedName name="TB48e2904d_0c39_4a2e_ad57_835f74f3069d" hidden="1">#REF!</definedName>
    <definedName name="TB490bcc1c_17c5_4674_b9c8_243c985951bd" localSheetId="0" hidden="1">#REF!</definedName>
    <definedName name="TB490bcc1c_17c5_4674_b9c8_243c985951bd" hidden="1">#REF!</definedName>
    <definedName name="TB4950b6be_b609_4d5c_b85c_424fffcc4433" localSheetId="0" hidden="1">#REF!</definedName>
    <definedName name="TB4950b6be_b609_4d5c_b85c_424fffcc4433" hidden="1">#REF!</definedName>
    <definedName name="TB4954693b_0752_46ae_b1b8_6c7741df4340" localSheetId="0" hidden="1">#REF!</definedName>
    <definedName name="TB4954693b_0752_46ae_b1b8_6c7741df4340" hidden="1">#REF!</definedName>
    <definedName name="TB49594b8c_82e1_4fb4_8c40_4d450def650a" localSheetId="0" hidden="1">#REF!</definedName>
    <definedName name="TB49594b8c_82e1_4fb4_8c40_4d450def650a" hidden="1">#REF!</definedName>
    <definedName name="TB495b4b86_c1f5_4b51_86aa_0dc15b3e7014" localSheetId="0" hidden="1">#REF!</definedName>
    <definedName name="TB495b4b86_c1f5_4b51_86aa_0dc15b3e7014" hidden="1">#REF!</definedName>
    <definedName name="TB4967b020_0817_4676_aa29_25347735cdd8" localSheetId="0" hidden="1">#REF!</definedName>
    <definedName name="TB4967b020_0817_4676_aa29_25347735cdd8" hidden="1">#REF!</definedName>
    <definedName name="TB4985eb2b_9bbf_4824_9b8b_3029aa43a2a3" localSheetId="0" hidden="1">#REF!</definedName>
    <definedName name="TB4985eb2b_9bbf_4824_9b8b_3029aa43a2a3" hidden="1">#REF!</definedName>
    <definedName name="TB4997b79d_f892_47b1_ace3_a40716cc1aa5" localSheetId="0" hidden="1">#REF!</definedName>
    <definedName name="TB4997b79d_f892_47b1_ace3_a40716cc1aa5" hidden="1">#REF!</definedName>
    <definedName name="TB49d12cf7_748c_4b6d_96ff_3c73d4ff09be" localSheetId="0" hidden="1">#REF!</definedName>
    <definedName name="TB49d12cf7_748c_4b6d_96ff_3c73d4ff09be" hidden="1">#REF!</definedName>
    <definedName name="TB4a164bfb_de65_40bf_9283_3b6698f2a198" localSheetId="0" hidden="1">#REF!</definedName>
    <definedName name="TB4a164bfb_de65_40bf_9283_3b6698f2a198" hidden="1">#REF!</definedName>
    <definedName name="TB4a444efa_5460_4833_b623_ef209bfcf061" localSheetId="0" hidden="1">#REF!</definedName>
    <definedName name="TB4a444efa_5460_4833_b623_ef209bfcf061" hidden="1">#REF!</definedName>
    <definedName name="TB4aa12017_994d_491b_999f_68fa282231fb" localSheetId="0" hidden="1">#REF!</definedName>
    <definedName name="TB4aa12017_994d_491b_999f_68fa282231fb" hidden="1">#REF!</definedName>
    <definedName name="TB4aa2b693_6425_4175_8cbd_b7af1535b63b" localSheetId="0" hidden="1">#REF!</definedName>
    <definedName name="TB4aa2b693_6425_4175_8cbd_b7af1535b63b" hidden="1">#REF!</definedName>
    <definedName name="TB4af2e559_efc8_4a40_b9b6_25366362545c" localSheetId="0" hidden="1">#REF!</definedName>
    <definedName name="TB4af2e559_efc8_4a40_b9b6_25366362545c" hidden="1">#REF!</definedName>
    <definedName name="TB4af4cb9a_e81f_47e2_804c_b7b92da34981" localSheetId="0" hidden="1">#REF!</definedName>
    <definedName name="TB4af4cb9a_e81f_47e2_804c_b7b92da34981" hidden="1">#REF!</definedName>
    <definedName name="TB4b68c9ed_edf1_4973_b9c8_23ed09e961d7" localSheetId="0" hidden="1">#REF!</definedName>
    <definedName name="TB4b68c9ed_edf1_4973_b9c8_23ed09e961d7" hidden="1">#REF!</definedName>
    <definedName name="TB4b894b42_077a_4b32_9ed4_df56e6ae1b59" localSheetId="0" hidden="1">#REF!</definedName>
    <definedName name="TB4b894b42_077a_4b32_9ed4_df56e6ae1b59" hidden="1">#REF!</definedName>
    <definedName name="TB4c0dbee5_10b9_4f82_8034_5279153bbb21" localSheetId="0" hidden="1">#REF!</definedName>
    <definedName name="TB4c0dbee5_10b9_4f82_8034_5279153bbb21" hidden="1">#REF!</definedName>
    <definedName name="TB4c2ebd20_07eb_43df_81c8_db07facae073" localSheetId="0" hidden="1">#REF!</definedName>
    <definedName name="TB4c2ebd20_07eb_43df_81c8_db07facae073" hidden="1">#REF!</definedName>
    <definedName name="TB4c4d3919_e84a_4f40_beae_0b49b16878cb" localSheetId="0" hidden="1">#REF!</definedName>
    <definedName name="TB4c4d3919_e84a_4f40_beae_0b49b16878cb" hidden="1">#REF!</definedName>
    <definedName name="TB4cb0dbad_e72d_4a60_a624_ff5451fa0ea1" localSheetId="0" hidden="1">#REF!</definedName>
    <definedName name="TB4cb0dbad_e72d_4a60_a624_ff5451fa0ea1" hidden="1">#REF!</definedName>
    <definedName name="TB4cc6b211_832e_4e39_bc7f_170869014820" localSheetId="0" hidden="1">#REF!</definedName>
    <definedName name="TB4cc6b211_832e_4e39_bc7f_170869014820" hidden="1">#REF!</definedName>
    <definedName name="TB4d046eb5_a00a_4edf_a346_0f486fc586db" localSheetId="0" hidden="1">#REF!</definedName>
    <definedName name="TB4d046eb5_a00a_4edf_a346_0f486fc586db" hidden="1">#REF!</definedName>
    <definedName name="TB4d1d9537_acda_4b02_b993_9848a6247126" localSheetId="0" hidden="1">#REF!</definedName>
    <definedName name="TB4d1d9537_acda_4b02_b993_9848a6247126" hidden="1">#REF!</definedName>
    <definedName name="TB4d22a769_2ed9_4d3b_8c75_9e397fd2bed3" localSheetId="0" hidden="1">#REF!</definedName>
    <definedName name="TB4d22a769_2ed9_4d3b_8c75_9e397fd2bed3" hidden="1">#REF!</definedName>
    <definedName name="TB4d9ba210_fa50_44ea_bdcf_d453a045d942" localSheetId="0" hidden="1">#REF!</definedName>
    <definedName name="TB4d9ba210_fa50_44ea_bdcf_d453a045d942" hidden="1">#REF!</definedName>
    <definedName name="TB4e10c852_c3d7_447a_a9de_77d8e9d614b6" localSheetId="0" hidden="1">#REF!</definedName>
    <definedName name="TB4e10c852_c3d7_447a_a9de_77d8e9d614b6" hidden="1">#REF!</definedName>
    <definedName name="TB4e70700d_4981_439c_9930_05be1a59d50f" localSheetId="0" hidden="1">#REF!</definedName>
    <definedName name="TB4e70700d_4981_439c_9930_05be1a59d50f" hidden="1">#REF!</definedName>
    <definedName name="TB4e89968c_fae4_4523_a07c_4917d6d24b58" localSheetId="0" hidden="1">#REF!</definedName>
    <definedName name="TB4e89968c_fae4_4523_a07c_4917d6d24b58" hidden="1">#REF!</definedName>
    <definedName name="TB4eab2be5_d263_47eb_9f94_dc4b850bf589" localSheetId="0" hidden="1">#REF!</definedName>
    <definedName name="TB4eab2be5_d263_47eb_9f94_dc4b850bf589" hidden="1">#REF!</definedName>
    <definedName name="TB4edbab7b_7311_4438_98fe_f9e047f473f8" localSheetId="0" hidden="1">#REF!</definedName>
    <definedName name="TB4edbab7b_7311_4438_98fe_f9e047f473f8" hidden="1">#REF!</definedName>
    <definedName name="TB4ee03e7c_b4ba_45ac_8fe3_57ae8681b944" localSheetId="0" hidden="1">#REF!</definedName>
    <definedName name="TB4ee03e7c_b4ba_45ac_8fe3_57ae8681b944" hidden="1">#REF!</definedName>
    <definedName name="TB4ef3c94e_f420_466b_a727_e61cf7651704" localSheetId="0" hidden="1">#REF!</definedName>
    <definedName name="TB4ef3c94e_f420_466b_a727_e61cf7651704" hidden="1">#REF!</definedName>
    <definedName name="TB4f8229dc_c4ee_4210_a3e9_c1d821eab920" localSheetId="0" hidden="1">#REF!</definedName>
    <definedName name="TB4f8229dc_c4ee_4210_a3e9_c1d821eab920" hidden="1">#REF!</definedName>
    <definedName name="TB4fc5b6ee_2f5b_48a0_9523_4edcd3c30d45" localSheetId="0" hidden="1">#REF!</definedName>
    <definedName name="TB4fc5b6ee_2f5b_48a0_9523_4edcd3c30d45" hidden="1">#REF!</definedName>
    <definedName name="TB504921f5_e65a_4b39_8f50_0a1438c0a482" localSheetId="0" hidden="1">#REF!</definedName>
    <definedName name="TB504921f5_e65a_4b39_8f50_0a1438c0a482" hidden="1">#REF!</definedName>
    <definedName name="TB505e9344_905a_4a17_a315_56fe88879da1" localSheetId="0" hidden="1">#REF!</definedName>
    <definedName name="TB505e9344_905a_4a17_a315_56fe88879da1" hidden="1">#REF!</definedName>
    <definedName name="TB517848cc_5aa2_4a39_a6f7_ab5c7171f48d" localSheetId="0" hidden="1">#REF!</definedName>
    <definedName name="TB517848cc_5aa2_4a39_a6f7_ab5c7171f48d" hidden="1">#REF!</definedName>
    <definedName name="TB51853500_384e_40b6_9c9d_9947326f2daf" localSheetId="0" hidden="1">#REF!</definedName>
    <definedName name="TB51853500_384e_40b6_9c9d_9947326f2daf" hidden="1">#REF!</definedName>
    <definedName name="TB51d12e82_8e3a_4b60_8dde_a27f6d1fdecc" localSheetId="0" hidden="1">#REF!</definedName>
    <definedName name="TB51d12e82_8e3a_4b60_8dde_a27f6d1fdecc" hidden="1">#REF!</definedName>
    <definedName name="TB52054844_8a98_4296_b765_45f7fa07badf" localSheetId="0" hidden="1">#REF!</definedName>
    <definedName name="TB52054844_8a98_4296_b765_45f7fa07badf" hidden="1">#REF!</definedName>
    <definedName name="TB52065f50_51ec_415f_9c0b_47488e72b97c" localSheetId="0" hidden="1">#REF!</definedName>
    <definedName name="TB52065f50_51ec_415f_9c0b_47488e72b97c" hidden="1">#REF!</definedName>
    <definedName name="TB52098699_2f66_4eb1_9eef_21c6e57ec70d" localSheetId="0" hidden="1">#REF!</definedName>
    <definedName name="TB52098699_2f66_4eb1_9eef_21c6e57ec70d" hidden="1">#REF!</definedName>
    <definedName name="TB5223ca07_2954_457b_9f22_bc6c65063e16" localSheetId="0" hidden="1">#REF!</definedName>
    <definedName name="TB5223ca07_2954_457b_9f22_bc6c65063e16" hidden="1">#REF!</definedName>
    <definedName name="TB52645527_c671_490a_bbe3_941efa0bb18f" localSheetId="0" hidden="1">#REF!</definedName>
    <definedName name="TB52645527_c671_490a_bbe3_941efa0bb18f" hidden="1">#REF!</definedName>
    <definedName name="TB53833d92_7eee_4f7e_a4b8_e2f3f31fe1ce" localSheetId="0" hidden="1">#REF!</definedName>
    <definedName name="TB53833d92_7eee_4f7e_a4b8_e2f3f31fe1ce" hidden="1">#REF!</definedName>
    <definedName name="TB53a4cb90_da82_43ec_abcb_9d8a39f1e0cc" localSheetId="0" hidden="1">#REF!</definedName>
    <definedName name="TB53a4cb90_da82_43ec_abcb_9d8a39f1e0cc" hidden="1">#REF!</definedName>
    <definedName name="TB53e9c6a6_8659_4fb9_97b5_267b008089f1" localSheetId="0" hidden="1">#REF!</definedName>
    <definedName name="TB53e9c6a6_8659_4fb9_97b5_267b008089f1" hidden="1">#REF!</definedName>
    <definedName name="TB545d4e1f_8888_4627_8a15_c71774d5250b" localSheetId="0" hidden="1">#REF!</definedName>
    <definedName name="TB545d4e1f_8888_4627_8a15_c71774d5250b" hidden="1">#REF!</definedName>
    <definedName name="TB546bd50e_04f3_4de1_9a66_9e3803074eb9" localSheetId="0" hidden="1">#REF!</definedName>
    <definedName name="TB546bd50e_04f3_4de1_9a66_9e3803074eb9" hidden="1">#REF!</definedName>
    <definedName name="TB54842f4c_4843_4f89_93f5_8c41f9efa374" localSheetId="0" hidden="1">#REF!</definedName>
    <definedName name="TB54842f4c_4843_4f89_93f5_8c41f9efa374" hidden="1">#REF!</definedName>
    <definedName name="TB54880b39_82cb_48ae_9015_2e8f9d062251" localSheetId="0" hidden="1">#REF!</definedName>
    <definedName name="TB54880b39_82cb_48ae_9015_2e8f9d062251" hidden="1">#REF!</definedName>
    <definedName name="TB548ca3a8_f7bb_4f6e_9dbf_a6a41f164ce8" localSheetId="0" hidden="1">#REF!</definedName>
    <definedName name="TB548ca3a8_f7bb_4f6e_9dbf_a6a41f164ce8" hidden="1">#REF!</definedName>
    <definedName name="TB54c88d9d_971e_41bd_9c90_5c852ed59fd9" localSheetId="0" hidden="1">#REF!</definedName>
    <definedName name="TB54c88d9d_971e_41bd_9c90_5c852ed59fd9" hidden="1">#REF!</definedName>
    <definedName name="TB55368f17_2c8b_45d3_b25c_8daf903a5263" localSheetId="0" hidden="1">#REF!</definedName>
    <definedName name="TB55368f17_2c8b_45d3_b25c_8daf903a5263" hidden="1">#REF!</definedName>
    <definedName name="TB5582cda7_8add_4355_83ea_6389f8afb24d" localSheetId="0" hidden="1">#REF!</definedName>
    <definedName name="TB5582cda7_8add_4355_83ea_6389f8afb24d" hidden="1">#REF!</definedName>
    <definedName name="TB55aedbde_29eb_4211_b669_debc38366904" localSheetId="0" hidden="1">#REF!</definedName>
    <definedName name="TB55aedbde_29eb_4211_b669_debc38366904" hidden="1">#REF!</definedName>
    <definedName name="TB55b88e98_20b8_4137_96a1_c212f3056867" localSheetId="0" hidden="1">#REF!</definedName>
    <definedName name="TB55b88e98_20b8_4137_96a1_c212f3056867" hidden="1">#REF!</definedName>
    <definedName name="TB55b8de68_9c16_443e_aefc_60a5e514fa19" localSheetId="0" hidden="1">#REF!</definedName>
    <definedName name="TB55b8de68_9c16_443e_aefc_60a5e514fa19" hidden="1">#REF!</definedName>
    <definedName name="TB55d1fddd_9cc2_40a2_94d8_c4f20ea43261" localSheetId="0" hidden="1">#REF!</definedName>
    <definedName name="TB55d1fddd_9cc2_40a2_94d8_c4f20ea43261" hidden="1">#REF!</definedName>
    <definedName name="TB55d9c393_5234_48a3_91e4_a6731278887b" localSheetId="0" hidden="1">#REF!</definedName>
    <definedName name="TB55d9c393_5234_48a3_91e4_a6731278887b" hidden="1">#REF!</definedName>
    <definedName name="TB563eb95a_5391_408f_bd9d_657b4e3c493b" localSheetId="0" hidden="1">#REF!</definedName>
    <definedName name="TB563eb95a_5391_408f_bd9d_657b4e3c493b" hidden="1">#REF!</definedName>
    <definedName name="TB56432a7e_a2cd_436a_87da_1346653b9348" localSheetId="0" hidden="1">#REF!</definedName>
    <definedName name="TB56432a7e_a2cd_436a_87da_1346653b9348" hidden="1">#REF!</definedName>
    <definedName name="TB566b7f0a_fee6_4a3b_9d54_b25c62d2b287" localSheetId="0" hidden="1">#REF!</definedName>
    <definedName name="TB566b7f0a_fee6_4a3b_9d54_b25c62d2b287" hidden="1">#REF!</definedName>
    <definedName name="TB568132d7_771a_4cf2_ad8b_58ef273485fb" localSheetId="0" hidden="1">#REF!</definedName>
    <definedName name="TB568132d7_771a_4cf2_ad8b_58ef273485fb" hidden="1">#REF!</definedName>
    <definedName name="TB56b4a16e_0d68_4580_b94d_09fa56f99873" localSheetId="0" hidden="1">#REF!</definedName>
    <definedName name="TB56b4a16e_0d68_4580_b94d_09fa56f99873" hidden="1">#REF!</definedName>
    <definedName name="TB56beb557_1f98_426d_bb7a_a47333caaf94" localSheetId="0" hidden="1">#REF!</definedName>
    <definedName name="TB56beb557_1f98_426d_bb7a_a47333caaf94" hidden="1">#REF!</definedName>
    <definedName name="TB56e55dd1_150e_4001_a68d_b67e246eec86" localSheetId="0" hidden="1">#REF!</definedName>
    <definedName name="TB56e55dd1_150e_4001_a68d_b67e246eec86" hidden="1">#REF!</definedName>
    <definedName name="TB571116fe_ea7c_4c04_a5fe_22b4b5fdae54" localSheetId="0" hidden="1">#REF!</definedName>
    <definedName name="TB571116fe_ea7c_4c04_a5fe_22b4b5fdae54" hidden="1">#REF!</definedName>
    <definedName name="TB571c2048_3a6f_42f0_a3ff_3ad9983fb91c" localSheetId="0" hidden="1">#REF!</definedName>
    <definedName name="TB571c2048_3a6f_42f0_a3ff_3ad9983fb91c" hidden="1">#REF!</definedName>
    <definedName name="TB57c200d1_6575_45db_b1bd_2d01e8d2c0c0" localSheetId="0" hidden="1">#REF!</definedName>
    <definedName name="TB57c200d1_6575_45db_b1bd_2d01e8d2c0c0" hidden="1">#REF!</definedName>
    <definedName name="TB57efeb22_812d_4058_a450_718f1243e6e5" localSheetId="0" hidden="1">#REF!</definedName>
    <definedName name="TB57efeb22_812d_4058_a450_718f1243e6e5" hidden="1">#REF!</definedName>
    <definedName name="TB581d1deb_507c_4a4b_a058_fb6a975d2511" localSheetId="0" hidden="1">#REF!</definedName>
    <definedName name="TB581d1deb_507c_4a4b_a058_fb6a975d2511" hidden="1">#REF!</definedName>
    <definedName name="TB5821f2d0_b3e4_4cab_b761_b040eb17f2d2" localSheetId="0" hidden="1">#REF!</definedName>
    <definedName name="TB5821f2d0_b3e4_4cab_b761_b040eb17f2d2" hidden="1">#REF!</definedName>
    <definedName name="TB585debc2_3cec_4c13_9390_5f2dc4c959d3" localSheetId="0" hidden="1">#REF!</definedName>
    <definedName name="TB585debc2_3cec_4c13_9390_5f2dc4c959d3" hidden="1">#REF!</definedName>
    <definedName name="TB58ec8d9c_c46b_4d45_9ef1_d4361addfc4d" localSheetId="0" hidden="1">#REF!</definedName>
    <definedName name="TB58ec8d9c_c46b_4d45_9ef1_d4361addfc4d" hidden="1">#REF!</definedName>
    <definedName name="TB590c8426_79e3_4b74_aef3_974ccee42403" localSheetId="0" hidden="1">#REF!</definedName>
    <definedName name="TB590c8426_79e3_4b74_aef3_974ccee42403" hidden="1">#REF!</definedName>
    <definedName name="TB5948dad7_63ed_4d06_b897_8db6410b17c0" localSheetId="0" hidden="1">#REF!</definedName>
    <definedName name="TB5948dad7_63ed_4d06_b897_8db6410b17c0" hidden="1">#REF!</definedName>
    <definedName name="TB595e9f7a_1af4_410a_943d_f8e4833275aa" localSheetId="0" hidden="1">#REF!</definedName>
    <definedName name="TB595e9f7a_1af4_410a_943d_f8e4833275aa" hidden="1">#REF!</definedName>
    <definedName name="TB596b5111_e27e_4e15_82fe_1085e1be40dd" localSheetId="0" hidden="1">#REF!</definedName>
    <definedName name="TB596b5111_e27e_4e15_82fe_1085e1be40dd" hidden="1">#REF!</definedName>
    <definedName name="TB5978d5e7_d33d_4ccb_82f9_b5c8242fd4ce" localSheetId="0" hidden="1">#REF!</definedName>
    <definedName name="TB5978d5e7_d33d_4ccb_82f9_b5c8242fd4ce" hidden="1">#REF!</definedName>
    <definedName name="TB597f81da_8dab_44b5_9ac2_5c42fcb1dfbc" localSheetId="0" hidden="1">#REF!</definedName>
    <definedName name="TB597f81da_8dab_44b5_9ac2_5c42fcb1dfbc" hidden="1">#REF!</definedName>
    <definedName name="TB59817ee4_dab3_4722_8266_01b4fba8d4a7" localSheetId="0" hidden="1">#REF!</definedName>
    <definedName name="TB59817ee4_dab3_4722_8266_01b4fba8d4a7" hidden="1">#REF!</definedName>
    <definedName name="TB59835b05_af25_4e06_a6c2_4dcff944cc67" localSheetId="0" hidden="1">#REF!</definedName>
    <definedName name="TB59835b05_af25_4e06_a6c2_4dcff944cc67" hidden="1">#REF!</definedName>
    <definedName name="TB59861329_4793_4b78_a3c9_5205f4a01a02" localSheetId="0" hidden="1">#REF!</definedName>
    <definedName name="TB59861329_4793_4b78_a3c9_5205f4a01a02" hidden="1">#REF!</definedName>
    <definedName name="TB59cb1257_cd37_468a_aed5_12f325fa95c1" localSheetId="0" hidden="1">#REF!</definedName>
    <definedName name="TB59cb1257_cd37_468a_aed5_12f325fa95c1" hidden="1">#REF!</definedName>
    <definedName name="TB59e81cef_3a56_4bdc_844d_88bab17b3b92" localSheetId="0" hidden="1">#REF!</definedName>
    <definedName name="TB59e81cef_3a56_4bdc_844d_88bab17b3b92" hidden="1">#REF!</definedName>
    <definedName name="TB5a62d4e0_b1f7_423e_b37c_4c01754ecacc" localSheetId="0" hidden="1">#REF!</definedName>
    <definedName name="TB5a62d4e0_b1f7_423e_b37c_4c01754ecacc" hidden="1">#REF!</definedName>
    <definedName name="TB5af18ef1_71c2_40c0_895f_db441ff7640d" localSheetId="0" hidden="1">#REF!</definedName>
    <definedName name="TB5af18ef1_71c2_40c0_895f_db441ff7640d" hidden="1">#REF!</definedName>
    <definedName name="TB5afde863_201b_425b_998b_eb63da497812" localSheetId="0" hidden="1">#REF!</definedName>
    <definedName name="TB5afde863_201b_425b_998b_eb63da497812" hidden="1">#REF!</definedName>
    <definedName name="TB5b086e0f_7219_4951_aac0_713b7706b1c4" localSheetId="0" hidden="1">#REF!</definedName>
    <definedName name="TB5b086e0f_7219_4951_aac0_713b7706b1c4" hidden="1">#REF!</definedName>
    <definedName name="TB5b12b7b1_d5de_4afc_9048_49f27c95a4dc" localSheetId="0" hidden="1">#REF!</definedName>
    <definedName name="TB5b12b7b1_d5de_4afc_9048_49f27c95a4dc" hidden="1">#REF!</definedName>
    <definedName name="TB5b36f65f_a118_4685_9095_641ff0f63983" localSheetId="0" hidden="1">#REF!</definedName>
    <definedName name="TB5b36f65f_a118_4685_9095_641ff0f63983" hidden="1">#REF!</definedName>
    <definedName name="TB5b38cbe7_299e_4cf2_bcd4_b91035dc6048" localSheetId="0" hidden="1">#REF!</definedName>
    <definedName name="TB5b38cbe7_299e_4cf2_bcd4_b91035dc6048" hidden="1">#REF!</definedName>
    <definedName name="TB5b403c10_3450_4812_a1fc_8db703859825" localSheetId="0" hidden="1">#REF!</definedName>
    <definedName name="TB5b403c10_3450_4812_a1fc_8db703859825" hidden="1">#REF!</definedName>
    <definedName name="TB5ba78572_bae3_400b_9ffe_81d469f31140" localSheetId="0" hidden="1">#REF!</definedName>
    <definedName name="TB5ba78572_bae3_400b_9ffe_81d469f31140" hidden="1">#REF!</definedName>
    <definedName name="TB5bc661f9_32ba_4d79_8fa6_e238b032f01c" localSheetId="0" hidden="1">#REF!</definedName>
    <definedName name="TB5bc661f9_32ba_4d79_8fa6_e238b032f01c" hidden="1">#REF!</definedName>
    <definedName name="TB5c05c6cc_72ca_4643_9ca3_2686bea122e2" localSheetId="0" hidden="1">#REF!</definedName>
    <definedName name="TB5c05c6cc_72ca_4643_9ca3_2686bea122e2" hidden="1">#REF!</definedName>
    <definedName name="TB5c6fb594_139f_4cc3_8425_1f4a172c1b41" localSheetId="0" hidden="1">#REF!</definedName>
    <definedName name="TB5c6fb594_139f_4cc3_8425_1f4a172c1b41" hidden="1">#REF!</definedName>
    <definedName name="TB5ca6e538_e35f_48c6_8857_266e36ad7b84" localSheetId="0" hidden="1">#REF!</definedName>
    <definedName name="TB5ca6e538_e35f_48c6_8857_266e36ad7b84" hidden="1">#REF!</definedName>
    <definedName name="TB5cc97166_dd6e_4637_a66b_f8cee5564ca2" localSheetId="0" hidden="1">#REF!</definedName>
    <definedName name="TB5cc97166_dd6e_4637_a66b_f8cee5564ca2" hidden="1">#REF!</definedName>
    <definedName name="TB5cf86edf_5ad3_4e2a_9a75_b3ecdfb6f9c9" localSheetId="0" hidden="1">#REF!</definedName>
    <definedName name="TB5cf86edf_5ad3_4e2a_9a75_b3ecdfb6f9c9" hidden="1">#REF!</definedName>
    <definedName name="TB5d537bc6_d313_45cf_a406_c5b0e2ebb1c4" localSheetId="0" hidden="1">#REF!</definedName>
    <definedName name="TB5d537bc6_d313_45cf_a406_c5b0e2ebb1c4" hidden="1">#REF!</definedName>
    <definedName name="TB5d574161_44f0_4f74_a05e_0ea249a1ec67" localSheetId="0" hidden="1">#REF!</definedName>
    <definedName name="TB5d574161_44f0_4f74_a05e_0ea249a1ec67" hidden="1">#REF!</definedName>
    <definedName name="TB5d5c996b_964a_4e54_8927_5e12fd300799" localSheetId="0" hidden="1">#REF!</definedName>
    <definedName name="TB5d5c996b_964a_4e54_8927_5e12fd300799" hidden="1">#REF!</definedName>
    <definedName name="TB5d608338_1c72_4d44_b730_b812a46a3c57" localSheetId="0" hidden="1">#REF!</definedName>
    <definedName name="TB5d608338_1c72_4d44_b730_b812a46a3c57" hidden="1">#REF!</definedName>
    <definedName name="TB5d817327_1de4_45d2_af4e_90a092324242" localSheetId="0" hidden="1">#REF!</definedName>
    <definedName name="TB5d817327_1de4_45d2_af4e_90a092324242" hidden="1">#REF!</definedName>
    <definedName name="TB5db9f165_b48d_43f6_a975_401c2ddd63b3" localSheetId="0" hidden="1">#REF!</definedName>
    <definedName name="TB5db9f165_b48d_43f6_a975_401c2ddd63b3" hidden="1">#REF!</definedName>
    <definedName name="TB5e350574_80e2_4c06_9843_80c3ec3632ed" localSheetId="0" hidden="1">#REF!</definedName>
    <definedName name="TB5e350574_80e2_4c06_9843_80c3ec3632ed" hidden="1">#REF!</definedName>
    <definedName name="TB5ee078c5_90ac_46e9_bef6_a45e9a070ecc" localSheetId="0" hidden="1">#REF!</definedName>
    <definedName name="TB5ee078c5_90ac_46e9_bef6_a45e9a070ecc" hidden="1">#REF!</definedName>
    <definedName name="TB5ee10393_cfa2_42c9_8ce3_e42a355846bb" localSheetId="0" hidden="1">#REF!</definedName>
    <definedName name="TB5ee10393_cfa2_42c9_8ce3_e42a355846bb" hidden="1">#REF!</definedName>
    <definedName name="TB5eeb03f9_3404_411f_acab_452d27cb71a1" localSheetId="0" hidden="1">#REF!</definedName>
    <definedName name="TB5eeb03f9_3404_411f_acab_452d27cb71a1" hidden="1">#REF!</definedName>
    <definedName name="TB5f1e0508_99ba_4fbc_a003_170047012804" localSheetId="0" hidden="1">#REF!</definedName>
    <definedName name="TB5f1e0508_99ba_4fbc_a003_170047012804" hidden="1">#REF!</definedName>
    <definedName name="TB5f3c667e_d777_4ebd_80a5_2b19ffc7004c" localSheetId="0" hidden="1">#REF!</definedName>
    <definedName name="TB5f3c667e_d777_4ebd_80a5_2b19ffc7004c" hidden="1">#REF!</definedName>
    <definedName name="TB5f4cabb5_0218_43fc_bdf1_bc6250e855d0" localSheetId="0" hidden="1">#REF!</definedName>
    <definedName name="TB5f4cabb5_0218_43fc_bdf1_bc6250e855d0" hidden="1">#REF!</definedName>
    <definedName name="TB5f50732a_d20f_402b_b699_893c85dad307" localSheetId="0" hidden="1">#REF!</definedName>
    <definedName name="TB5f50732a_d20f_402b_b699_893c85dad307" hidden="1">#REF!</definedName>
    <definedName name="TB5f615671_454a_4719_a39d_2140427e181d" localSheetId="0" hidden="1">#REF!</definedName>
    <definedName name="TB5f615671_454a_4719_a39d_2140427e181d" hidden="1">#REF!</definedName>
    <definedName name="TB601c5183_c090_4e6a_abfe_29f393fbc709" localSheetId="0" hidden="1">#REF!</definedName>
    <definedName name="TB601c5183_c090_4e6a_abfe_29f393fbc709" hidden="1">#REF!</definedName>
    <definedName name="TB604077ed_ccf0_4f03_a454_c4627077fc61" localSheetId="0" hidden="1">#REF!</definedName>
    <definedName name="TB604077ed_ccf0_4f03_a454_c4627077fc61" hidden="1">#REF!</definedName>
    <definedName name="TB60bb4fcc_47b2_45da_b9a0_debf2d0cde22" localSheetId="0" hidden="1">#REF!</definedName>
    <definedName name="TB60bb4fcc_47b2_45da_b9a0_debf2d0cde22" hidden="1">#REF!</definedName>
    <definedName name="TB60ce8cf1_0dfd_4730_98dd_21371fbeaa63" localSheetId="0" hidden="1">#REF!</definedName>
    <definedName name="TB60ce8cf1_0dfd_4730_98dd_21371fbeaa63" hidden="1">#REF!</definedName>
    <definedName name="TB60e06854_1c8e_421b_bdd6_565fdec5da97" localSheetId="0" hidden="1">#REF!</definedName>
    <definedName name="TB60e06854_1c8e_421b_bdd6_565fdec5da97" hidden="1">#REF!</definedName>
    <definedName name="TB60ed09eb_9c91_4ed6_9300_dec0c606e8a5" localSheetId="0" hidden="1">#REF!</definedName>
    <definedName name="TB60ed09eb_9c91_4ed6_9300_dec0c606e8a5" hidden="1">#REF!</definedName>
    <definedName name="TB6193cfb7_aecd_479f_9ea2_88344138a2c6" localSheetId="0" hidden="1">#REF!</definedName>
    <definedName name="TB6193cfb7_aecd_479f_9ea2_88344138a2c6" hidden="1">#REF!</definedName>
    <definedName name="TB61d70b93_dac1_4128_91e5_32d47e71d871" localSheetId="0" hidden="1">#REF!</definedName>
    <definedName name="TB61d70b93_dac1_4128_91e5_32d47e71d871" hidden="1">#REF!</definedName>
    <definedName name="TB61e14ddc_fcea_4387_ae0b_f88a46dcdbcf" localSheetId="0" hidden="1">#REF!</definedName>
    <definedName name="TB61e14ddc_fcea_4387_ae0b_f88a46dcdbcf" hidden="1">#REF!</definedName>
    <definedName name="TB61f2e310_0d76_4bc9_90ba_661a6ac31d2d" localSheetId="0" hidden="1">#REF!</definedName>
    <definedName name="TB61f2e310_0d76_4bc9_90ba_661a6ac31d2d" hidden="1">#REF!</definedName>
    <definedName name="TB61f8ca77_cffc_4315_bdcb_9c1f788a47c9" localSheetId="0" hidden="1">#REF!</definedName>
    <definedName name="TB61f8ca77_cffc_4315_bdcb_9c1f788a47c9" hidden="1">#REF!</definedName>
    <definedName name="TB626cfb1c_4a2d_478f_b1b8_c190c40d31fd" localSheetId="0" hidden="1">#REF!</definedName>
    <definedName name="TB626cfb1c_4a2d_478f_b1b8_c190c40d31fd" hidden="1">#REF!</definedName>
    <definedName name="TB62ae5dd9_22dd_4d72_8146_36677d78d851" localSheetId="0" hidden="1">#REF!</definedName>
    <definedName name="TB62ae5dd9_22dd_4d72_8146_36677d78d851" hidden="1">#REF!</definedName>
    <definedName name="TB62d682d4_ea97_4477_aff2_d6bc54084028" localSheetId="0" hidden="1">#REF!</definedName>
    <definedName name="TB62d682d4_ea97_4477_aff2_d6bc54084028" hidden="1">#REF!</definedName>
    <definedName name="TB630121d0_0b5c_4130_adad_9439f8e1b2ab" localSheetId="0" hidden="1">#REF!</definedName>
    <definedName name="TB630121d0_0b5c_4130_adad_9439f8e1b2ab" hidden="1">#REF!</definedName>
    <definedName name="TB635eccaf_0b3d_4484_923d_522b7abb43ce" localSheetId="0" hidden="1">#REF!</definedName>
    <definedName name="TB635eccaf_0b3d_4484_923d_522b7abb43ce" hidden="1">#REF!</definedName>
    <definedName name="TB63fbcc5d_e2df_42e4_af42_b7cbda2db6be" localSheetId="0" hidden="1">#REF!</definedName>
    <definedName name="TB63fbcc5d_e2df_42e4_af42_b7cbda2db6be" hidden="1">#REF!</definedName>
    <definedName name="TB64413598_3501_4bf0_8adf_9433ab2611b0" localSheetId="0" hidden="1">#REF!</definedName>
    <definedName name="TB64413598_3501_4bf0_8adf_9433ab2611b0" hidden="1">#REF!</definedName>
    <definedName name="TB64503a00_7999_410b_b124_3c85e732447c" localSheetId="0" hidden="1">#REF!</definedName>
    <definedName name="TB64503a00_7999_410b_b124_3c85e732447c" hidden="1">#REF!</definedName>
    <definedName name="TB646db7bc_84a7_486b_adda_75d28240db4b" localSheetId="0" hidden="1">#REF!</definedName>
    <definedName name="TB646db7bc_84a7_486b_adda_75d28240db4b" hidden="1">#REF!</definedName>
    <definedName name="TB64a930ec_f20b_4b4b_9ca1_95114e71e798" localSheetId="0" hidden="1">#REF!</definedName>
    <definedName name="TB64a930ec_f20b_4b4b_9ca1_95114e71e798" hidden="1">#REF!</definedName>
    <definedName name="TB64d26bfb_dada_4045_861d_40a1da65224b" localSheetId="0" hidden="1">#REF!</definedName>
    <definedName name="TB64d26bfb_dada_4045_861d_40a1da65224b" hidden="1">#REF!</definedName>
    <definedName name="TB64f7b2aa_7a98_41d0_8743_c6017de13327" localSheetId="0" hidden="1">#REF!</definedName>
    <definedName name="TB64f7b2aa_7a98_41d0_8743_c6017de13327" hidden="1">#REF!</definedName>
    <definedName name="TB6573b814_1062_41b4_a11c_2f1be42d5fc5" localSheetId="0" hidden="1">#REF!</definedName>
    <definedName name="TB6573b814_1062_41b4_a11c_2f1be42d5fc5" hidden="1">#REF!</definedName>
    <definedName name="TB658a0843_c5a1_4c8f_83e2_533176ea7906" localSheetId="0" hidden="1">#REF!</definedName>
    <definedName name="TB658a0843_c5a1_4c8f_83e2_533176ea7906" hidden="1">#REF!</definedName>
    <definedName name="TB658de3d4_ff9e_43d3_b547_5e16f31f049b" localSheetId="0" hidden="1">#REF!</definedName>
    <definedName name="TB658de3d4_ff9e_43d3_b547_5e16f31f049b" hidden="1">#REF!</definedName>
    <definedName name="TB65ab377c_c975_4a46_8c98_bb68d673723e" localSheetId="0" hidden="1">#REF!</definedName>
    <definedName name="TB65ab377c_c975_4a46_8c98_bb68d673723e" hidden="1">#REF!</definedName>
    <definedName name="TB666ee7cc_d217_458f_bef8_f9d52c4eb9b1" localSheetId="0" hidden="1">#REF!</definedName>
    <definedName name="TB666ee7cc_d217_458f_bef8_f9d52c4eb9b1" hidden="1">#REF!</definedName>
    <definedName name="TB6677cecc_a2ae_4ee1_85cb_5d326f17e9fa" localSheetId="0" hidden="1">#REF!</definedName>
    <definedName name="TB6677cecc_a2ae_4ee1_85cb_5d326f17e9fa" hidden="1">#REF!</definedName>
    <definedName name="TB66a234ad_aefb_4562_882f_c9c01a3f7978" localSheetId="0" hidden="1">#REF!</definedName>
    <definedName name="TB66a234ad_aefb_4562_882f_c9c01a3f7978" hidden="1">#REF!</definedName>
    <definedName name="TB66aa1f79_a015_4af4_9f8a_96c5cb6e9445" localSheetId="0" hidden="1">#REF!</definedName>
    <definedName name="TB66aa1f79_a015_4af4_9f8a_96c5cb6e9445" hidden="1">#REF!</definedName>
    <definedName name="TB66b2e3e3_1568_42ec_baae_57156b66553a" localSheetId="0" hidden="1">#REF!</definedName>
    <definedName name="TB66b2e3e3_1568_42ec_baae_57156b66553a" hidden="1">#REF!</definedName>
    <definedName name="TB67255f8d_9162_4f8d_9e25_6304791198ae" localSheetId="0" hidden="1">#REF!</definedName>
    <definedName name="TB67255f8d_9162_4f8d_9e25_6304791198ae" hidden="1">#REF!</definedName>
    <definedName name="TB673551eb_9c02_4000_b4bf_a1f6a35ab428" localSheetId="0" hidden="1">#REF!</definedName>
    <definedName name="TB673551eb_9c02_4000_b4bf_a1f6a35ab428" hidden="1">#REF!</definedName>
    <definedName name="TB676d3d60_0b2f_47a5_8135_e0e9156212cf" localSheetId="0" hidden="1">#REF!</definedName>
    <definedName name="TB676d3d60_0b2f_47a5_8135_e0e9156212cf" hidden="1">#REF!</definedName>
    <definedName name="TB67c43e10_a719_43ad_b65e_5027fbaf300a" localSheetId="0" hidden="1">#REF!</definedName>
    <definedName name="TB67c43e10_a719_43ad_b65e_5027fbaf300a" hidden="1">#REF!</definedName>
    <definedName name="TB681fcac9_187c_4113_ab53_2a33cbd515d7" localSheetId="0" hidden="1">#REF!</definedName>
    <definedName name="TB681fcac9_187c_4113_ab53_2a33cbd515d7" hidden="1">#REF!</definedName>
    <definedName name="TB68541635_87ea_4511_87f6_f975a2b5b47b" localSheetId="0" hidden="1">#REF!</definedName>
    <definedName name="TB68541635_87ea_4511_87f6_f975a2b5b47b" hidden="1">#REF!</definedName>
    <definedName name="TB6876fe30_a291_4b5d_9690_1c4096e461d8" localSheetId="0" hidden="1">#REF!</definedName>
    <definedName name="TB6876fe30_a291_4b5d_9690_1c4096e461d8" hidden="1">#REF!</definedName>
    <definedName name="TB68e2b586_3e46_4b68_892e_f6ec9ff3f360" localSheetId="0" hidden="1">#REF!</definedName>
    <definedName name="TB68e2b586_3e46_4b68_892e_f6ec9ff3f360" hidden="1">#REF!</definedName>
    <definedName name="TB692b1e87_13a4_43d0_8d83_c13f2b5638f8" localSheetId="0" hidden="1">#REF!</definedName>
    <definedName name="TB692b1e87_13a4_43d0_8d83_c13f2b5638f8" hidden="1">#REF!</definedName>
    <definedName name="TB69539cbc_834c_401c_ba62_dbea158bbbe9" localSheetId="0" hidden="1">#REF!</definedName>
    <definedName name="TB69539cbc_834c_401c_ba62_dbea158bbbe9" hidden="1">#REF!</definedName>
    <definedName name="TB695b426f_8723_4899_9c36_5940ec371eac" localSheetId="0" hidden="1">#REF!</definedName>
    <definedName name="TB695b426f_8723_4899_9c36_5940ec371eac" hidden="1">#REF!</definedName>
    <definedName name="TB69845415_658f_44bc_9176_cb591570dace" localSheetId="0" hidden="1">#REF!</definedName>
    <definedName name="TB69845415_658f_44bc_9176_cb591570dace" hidden="1">#REF!</definedName>
    <definedName name="TB69921def_1238_43b4_b2cf_718bab63b11f" localSheetId="0" hidden="1">#REF!</definedName>
    <definedName name="TB69921def_1238_43b4_b2cf_718bab63b11f" hidden="1">#REF!</definedName>
    <definedName name="TB6996a69b_109c_441c_b7fe_5424bcb40b73" localSheetId="0" hidden="1">#REF!</definedName>
    <definedName name="TB6996a69b_109c_441c_b7fe_5424bcb40b73" hidden="1">#REF!</definedName>
    <definedName name="TB6997179b_5b5b_4987_88b5_02af7529160c" localSheetId="0" hidden="1">#REF!</definedName>
    <definedName name="TB6997179b_5b5b_4987_88b5_02af7529160c" hidden="1">#REF!</definedName>
    <definedName name="TB69a2cc7f_33fc_4e66_b38b_3159f7dbb3d8" localSheetId="0" hidden="1">#REF!</definedName>
    <definedName name="TB69a2cc7f_33fc_4e66_b38b_3159f7dbb3d8" hidden="1">#REF!</definedName>
    <definedName name="TB69b16c14_270c_4e01_9a66_4a451b668ff8" localSheetId="0" hidden="1">#REF!</definedName>
    <definedName name="TB69b16c14_270c_4e01_9a66_4a451b668ff8" hidden="1">#REF!</definedName>
    <definedName name="TB69cac695_b537_46fd_ad11_d886c1e9948b" localSheetId="0" hidden="1">#REF!</definedName>
    <definedName name="TB69cac695_b537_46fd_ad11_d886c1e9948b" hidden="1">#REF!</definedName>
    <definedName name="TB69d625f5_7aa8_4c27_a2d6_b6210ef067d7" localSheetId="0" hidden="1">#REF!</definedName>
    <definedName name="TB69d625f5_7aa8_4c27_a2d6_b6210ef067d7" hidden="1">#REF!</definedName>
    <definedName name="TB6a2d4a23_6d59_4d66_a24e_ec7d886a78a4" localSheetId="0" hidden="1">#REF!</definedName>
    <definedName name="TB6a2d4a23_6d59_4d66_a24e_ec7d886a78a4" hidden="1">#REF!</definedName>
    <definedName name="TB6a33d111_77cf_4df0_b120_654a838fa129" localSheetId="0" hidden="1">#REF!</definedName>
    <definedName name="TB6a33d111_77cf_4df0_b120_654a838fa129" hidden="1">#REF!</definedName>
    <definedName name="TB6ab6bd85_c9bd_48f2_9d7e_385e891c72d3" localSheetId="0" hidden="1">#REF!</definedName>
    <definedName name="TB6ab6bd85_c9bd_48f2_9d7e_385e891c72d3" hidden="1">#REF!</definedName>
    <definedName name="TB6adcc8b9_41ef_4b1a_a3c5_6249db7ded15" localSheetId="0" hidden="1">#REF!</definedName>
    <definedName name="TB6adcc8b9_41ef_4b1a_a3c5_6249db7ded15" hidden="1">#REF!</definedName>
    <definedName name="TB6b228e39_6de4_4d23_8106_d123b41288d2" localSheetId="0" hidden="1">#REF!</definedName>
    <definedName name="TB6b228e39_6de4_4d23_8106_d123b41288d2" hidden="1">#REF!</definedName>
    <definedName name="TB6b76fcc8_4104_42a8_b22c_d63db1e66c9d" localSheetId="0" hidden="1">#REF!</definedName>
    <definedName name="TB6b76fcc8_4104_42a8_b22c_d63db1e66c9d" hidden="1">#REF!</definedName>
    <definedName name="TB6ba0498a_74cc_43ad_91e1_6facc74169ca" localSheetId="0" hidden="1">#REF!</definedName>
    <definedName name="TB6ba0498a_74cc_43ad_91e1_6facc74169ca" hidden="1">#REF!</definedName>
    <definedName name="TB6ba11aeb_8f78_4cef_8f2e_3cee5958047b" localSheetId="0" hidden="1">#REF!</definedName>
    <definedName name="TB6ba11aeb_8f78_4cef_8f2e_3cee5958047b" hidden="1">#REF!</definedName>
    <definedName name="TB6bfc99ff_df44_4458_914f_97f310a15bc2" localSheetId="0" hidden="1">#REF!</definedName>
    <definedName name="TB6bfc99ff_df44_4458_914f_97f310a15bc2" hidden="1">#REF!</definedName>
    <definedName name="TB6c024f21_5de8_4442_8b55_8e20097da0d5" localSheetId="0" hidden="1">#REF!</definedName>
    <definedName name="TB6c024f21_5de8_4442_8b55_8e20097da0d5" hidden="1">#REF!</definedName>
    <definedName name="TB6c86a7f7_a2c6_440f_87ea_1e1ff5d70e7a" localSheetId="0" hidden="1">#REF!</definedName>
    <definedName name="TB6c86a7f7_a2c6_440f_87ea_1e1ff5d70e7a" hidden="1">#REF!</definedName>
    <definedName name="TB6c974130_7d51_4d90_8c25_66526dc0454e" localSheetId="0" hidden="1">#REF!</definedName>
    <definedName name="TB6c974130_7d51_4d90_8c25_66526dc0454e" hidden="1">#REF!</definedName>
    <definedName name="TB6c9f1f85_28d2_4fb5_8f14_9099c4c718cc" localSheetId="0" hidden="1">#REF!</definedName>
    <definedName name="TB6c9f1f85_28d2_4fb5_8f14_9099c4c718cc" hidden="1">#REF!</definedName>
    <definedName name="TB6cf95d7e_e2b6_4282_ae40_a173ec72b5df" localSheetId="0" hidden="1">#REF!</definedName>
    <definedName name="TB6cf95d7e_e2b6_4282_ae40_a173ec72b5df" hidden="1">#REF!</definedName>
    <definedName name="TB6d163401_e99e_4074_92d0_7b1894174331" localSheetId="0" hidden="1">#REF!</definedName>
    <definedName name="TB6d163401_e99e_4074_92d0_7b1894174331" hidden="1">#REF!</definedName>
    <definedName name="TB6db52cd4_e695_41ad_b524_0911b807d223" localSheetId="0" hidden="1">#REF!</definedName>
    <definedName name="TB6db52cd4_e695_41ad_b524_0911b807d223" hidden="1">#REF!</definedName>
    <definedName name="TB6df5720b_1132_45a2_9960_e0083aed9708" localSheetId="0" hidden="1">#REF!</definedName>
    <definedName name="TB6df5720b_1132_45a2_9960_e0083aed9708" hidden="1">#REF!</definedName>
    <definedName name="TB6e18b62b_f5c2_46c7_967e_58c9567ec633" localSheetId="0" hidden="1">#REF!</definedName>
    <definedName name="TB6e18b62b_f5c2_46c7_967e_58c9567ec633" hidden="1">#REF!</definedName>
    <definedName name="TB6e98a639_9e85_4c0a_8a21_a3da6137217a" localSheetId="0" hidden="1">#REF!</definedName>
    <definedName name="TB6e98a639_9e85_4c0a_8a21_a3da6137217a" hidden="1">#REF!</definedName>
    <definedName name="TB6e9bd471_4f2e_46af_b233_0e602e3f050c" localSheetId="0" hidden="1">#REF!</definedName>
    <definedName name="TB6e9bd471_4f2e_46af_b233_0e602e3f050c" hidden="1">#REF!</definedName>
    <definedName name="TB6ea2e48d_2908_44aa_bb47_8e1f0acc390d" localSheetId="0" hidden="1">#REF!</definedName>
    <definedName name="TB6ea2e48d_2908_44aa_bb47_8e1f0acc390d" hidden="1">#REF!</definedName>
    <definedName name="TB6eeb6abe_4ea5_4d63_b948_087ea717e63b" localSheetId="0" hidden="1">#REF!</definedName>
    <definedName name="TB6eeb6abe_4ea5_4d63_b948_087ea717e63b" hidden="1">#REF!</definedName>
    <definedName name="TB6efcee8b_8796_41f7_9978_fa324ebcd7ee" localSheetId="0" hidden="1">#REF!</definedName>
    <definedName name="TB6efcee8b_8796_41f7_9978_fa324ebcd7ee" hidden="1">#REF!</definedName>
    <definedName name="TB6f4d7966_7e68_42c8_bbfc_d956ff186829" localSheetId="0" hidden="1">#REF!</definedName>
    <definedName name="TB6f4d7966_7e68_42c8_bbfc_d956ff186829" hidden="1">#REF!</definedName>
    <definedName name="TB6f853a49_f50c_4fd0_8d29_c63578d69d9e" localSheetId="0" hidden="1">#REF!</definedName>
    <definedName name="TB6f853a49_f50c_4fd0_8d29_c63578d69d9e" hidden="1">#REF!</definedName>
    <definedName name="TB6f909564_2ab1_4a67_9c74_fc1dfe5ac8c5" localSheetId="0" hidden="1">#REF!</definedName>
    <definedName name="TB6f909564_2ab1_4a67_9c74_fc1dfe5ac8c5" hidden="1">#REF!</definedName>
    <definedName name="TB6fa13eee_4530_40dc_8c9c_a59fcfa087c7" localSheetId="0" hidden="1">#REF!</definedName>
    <definedName name="TB6fa13eee_4530_40dc_8c9c_a59fcfa087c7" hidden="1">#REF!</definedName>
    <definedName name="TB6fac2298_bc8c_4124_bb77_fff681fb7c9b" localSheetId="0" hidden="1">#REF!</definedName>
    <definedName name="TB6fac2298_bc8c_4124_bb77_fff681fb7c9b" hidden="1">#REF!</definedName>
    <definedName name="TB6fc5d65a_72fd_44ee_90fb_81952c7ea141" localSheetId="0" hidden="1">#REF!</definedName>
    <definedName name="TB6fc5d65a_72fd_44ee_90fb_81952c7ea141" hidden="1">#REF!</definedName>
    <definedName name="TB6ff6f14b_ebbc_4595_8c4a_548d6f3ccf4a" localSheetId="0" hidden="1">#REF!</definedName>
    <definedName name="TB6ff6f14b_ebbc_4595_8c4a_548d6f3ccf4a" hidden="1">#REF!</definedName>
    <definedName name="TB7028f3a9_1f91_4a90_9065_4ed662374c75" localSheetId="0" hidden="1">#REF!</definedName>
    <definedName name="TB7028f3a9_1f91_4a90_9065_4ed662374c75" hidden="1">#REF!</definedName>
    <definedName name="TB7049374d_2923_4336_9a03_35a135e75249" localSheetId="0" hidden="1">#REF!</definedName>
    <definedName name="TB7049374d_2923_4336_9a03_35a135e75249" hidden="1">#REF!</definedName>
    <definedName name="TB704bb543_934d_4d8e_b5d4_b47e63e33115" localSheetId="0" hidden="1">#REF!</definedName>
    <definedName name="TB704bb543_934d_4d8e_b5d4_b47e63e33115" hidden="1">#REF!</definedName>
    <definedName name="TB70761a98_eef5_44fa_a7d1_2878f8aee2db" localSheetId="0" hidden="1">#REF!</definedName>
    <definedName name="TB70761a98_eef5_44fa_a7d1_2878f8aee2db" hidden="1">#REF!</definedName>
    <definedName name="TB70872ccd_cd02_4ec7_91c1_9d5c4f65d961" localSheetId="0" hidden="1">#REF!</definedName>
    <definedName name="TB70872ccd_cd02_4ec7_91c1_9d5c4f65d961" hidden="1">#REF!</definedName>
    <definedName name="TB7091fde0_4a28_4221_a286_f29b0cdf58a6" localSheetId="0" hidden="1">#REF!</definedName>
    <definedName name="TB7091fde0_4a28_4221_a286_f29b0cdf58a6" hidden="1">#REF!</definedName>
    <definedName name="TB709b3ab8_d590_4e6b_abe0_2f35f835290f" localSheetId="0" hidden="1">#REF!</definedName>
    <definedName name="TB709b3ab8_d590_4e6b_abe0_2f35f835290f" hidden="1">#REF!</definedName>
    <definedName name="TB70a6619d_aeaa_4462_8795_2598bdcba6d2" localSheetId="0" hidden="1">#REF!</definedName>
    <definedName name="TB70a6619d_aeaa_4462_8795_2598bdcba6d2" hidden="1">#REF!</definedName>
    <definedName name="TB70e45fd7_11ef_4624_8837_6a8b6c6ef324" localSheetId="0" hidden="1">#REF!</definedName>
    <definedName name="TB70e45fd7_11ef_4624_8837_6a8b6c6ef324" hidden="1">#REF!</definedName>
    <definedName name="TB70ff38b7_d025_4eed_8ee2_112d8eb1b664" localSheetId="0" hidden="1">#REF!</definedName>
    <definedName name="TB70ff38b7_d025_4eed_8ee2_112d8eb1b664" hidden="1">#REF!</definedName>
    <definedName name="TB71296279_598a_4d72_928d_0bd48e16dc04" localSheetId="0" hidden="1">#REF!</definedName>
    <definedName name="TB71296279_598a_4d72_928d_0bd48e16dc04" hidden="1">#REF!</definedName>
    <definedName name="TB714213c1_5b60_4de1_97ab_a8dd1d221961" localSheetId="0" hidden="1">#REF!</definedName>
    <definedName name="TB714213c1_5b60_4de1_97ab_a8dd1d221961" hidden="1">#REF!</definedName>
    <definedName name="TB716d2216_1561_4ac4_b999_f12ee05639c1" localSheetId="0" hidden="1">#REF!</definedName>
    <definedName name="TB716d2216_1561_4ac4_b999_f12ee05639c1" hidden="1">#REF!</definedName>
    <definedName name="TB716e18e3_b114_4b3d_9375_b2346221bdfb" localSheetId="0" hidden="1">#REF!</definedName>
    <definedName name="TB716e18e3_b114_4b3d_9375_b2346221bdfb" hidden="1">#REF!</definedName>
    <definedName name="TB72036c5e_5fdc_4ecd_9254_86ff535f5837" localSheetId="0" hidden="1">#REF!</definedName>
    <definedName name="TB72036c5e_5fdc_4ecd_9254_86ff535f5837" hidden="1">#REF!</definedName>
    <definedName name="TB72598085_42d4_476c_8f1c_abe4a73135a7" localSheetId="0" hidden="1">#REF!</definedName>
    <definedName name="TB72598085_42d4_476c_8f1c_abe4a73135a7" hidden="1">#REF!</definedName>
    <definedName name="TB72b743ac_e06c_4d21_b8ca_95626ba8b98e" localSheetId="0" hidden="1">#REF!</definedName>
    <definedName name="TB72b743ac_e06c_4d21_b8ca_95626ba8b98e" hidden="1">#REF!</definedName>
    <definedName name="TB72cb5b84_c854_43df_af18_b337fb22519c" localSheetId="0" hidden="1">#REF!</definedName>
    <definedName name="TB72cb5b84_c854_43df_af18_b337fb22519c" hidden="1">#REF!</definedName>
    <definedName name="TB72f16809_399a_4776_b69e_b7fc78ccea8e" localSheetId="0" hidden="1">#REF!</definedName>
    <definedName name="TB72f16809_399a_4776_b69e_b7fc78ccea8e" hidden="1">#REF!</definedName>
    <definedName name="TB72fae422_fc81_427b_a02f_3f18da827284" localSheetId="0" hidden="1">#REF!</definedName>
    <definedName name="TB72fae422_fc81_427b_a02f_3f18da827284" hidden="1">#REF!</definedName>
    <definedName name="TB7306959c_6991_4b03_9b0f_c322d6639393" localSheetId="0" hidden="1">#REF!</definedName>
    <definedName name="TB7306959c_6991_4b03_9b0f_c322d6639393" hidden="1">#REF!</definedName>
    <definedName name="TB73220b39_e5c6_414e_a075_770915cff95c" localSheetId="0" hidden="1">#REF!</definedName>
    <definedName name="TB73220b39_e5c6_414e_a075_770915cff95c" hidden="1">#REF!</definedName>
    <definedName name="TB733122ed_9d83_4db8_9c79_9b60af198ce5" localSheetId="0" hidden="1">#REF!</definedName>
    <definedName name="TB733122ed_9d83_4db8_9c79_9b60af198ce5" hidden="1">#REF!</definedName>
    <definedName name="TB733c4f0c_68b9_425d_a2b4_e8322d0de74b" localSheetId="0" hidden="1">#REF!</definedName>
    <definedName name="TB733c4f0c_68b9_425d_a2b4_e8322d0de74b" hidden="1">#REF!</definedName>
    <definedName name="TB7348b74c_ee66_42f5_a73f_de87e8255d05" localSheetId="0" hidden="1">#REF!</definedName>
    <definedName name="TB7348b74c_ee66_42f5_a73f_de87e8255d05" hidden="1">#REF!</definedName>
    <definedName name="TB735795c2_f7b0_4dee_a4dc_711393c3a377" localSheetId="0" hidden="1">#REF!</definedName>
    <definedName name="TB735795c2_f7b0_4dee_a4dc_711393c3a377" hidden="1">#REF!</definedName>
    <definedName name="TB73a70b0f_4329_4246_8f29_d5e46e20b026" localSheetId="0" hidden="1">#REF!</definedName>
    <definedName name="TB73a70b0f_4329_4246_8f29_d5e46e20b026" hidden="1">#REF!</definedName>
    <definedName name="TB73bde772_c4c4_488c_814f_239de041b5ec" localSheetId="0" hidden="1">#REF!</definedName>
    <definedName name="TB73bde772_c4c4_488c_814f_239de041b5ec" hidden="1">#REF!</definedName>
    <definedName name="TB73cdca78_9a31_49f1_a4ab_f66441ad27c9" localSheetId="0" hidden="1">#REF!</definedName>
    <definedName name="TB73cdca78_9a31_49f1_a4ab_f66441ad27c9" hidden="1">#REF!</definedName>
    <definedName name="TB73da3fc4_02c2_47d9_b774_f5980a4c25c7" localSheetId="0" hidden="1">#REF!</definedName>
    <definedName name="TB73da3fc4_02c2_47d9_b774_f5980a4c25c7" hidden="1">#REF!</definedName>
    <definedName name="TB73e9fbdf_9f70_4822_b3a8_d4aa11c0897a" localSheetId="0" hidden="1">#REF!</definedName>
    <definedName name="TB73e9fbdf_9f70_4822_b3a8_d4aa11c0897a" hidden="1">#REF!</definedName>
    <definedName name="TB741a6dea_c61b_4f36_86b1_ddca5ff00def" localSheetId="0" hidden="1">#REF!</definedName>
    <definedName name="TB741a6dea_c61b_4f36_86b1_ddca5ff00def" hidden="1">#REF!</definedName>
    <definedName name="TB744cdb9a_911a_4e72_b474_53e3592b4edf" localSheetId="0" hidden="1">#REF!</definedName>
    <definedName name="TB744cdb9a_911a_4e72_b474_53e3592b4edf" hidden="1">#REF!</definedName>
    <definedName name="TB746abd34_dbd0_447a_9e11_73814e054b29" localSheetId="0" hidden="1">#REF!</definedName>
    <definedName name="TB746abd34_dbd0_447a_9e11_73814e054b29" hidden="1">#REF!</definedName>
    <definedName name="TB7496b749_6bed_4c27_9bcd_56bb4eee53fe" localSheetId="0" hidden="1">#REF!</definedName>
    <definedName name="TB7496b749_6bed_4c27_9bcd_56bb4eee53fe" hidden="1">#REF!</definedName>
    <definedName name="TB74d6e377_fef7_4640_81a0_74244a30166f" localSheetId="0" hidden="1">#REF!</definedName>
    <definedName name="TB74d6e377_fef7_4640_81a0_74244a30166f" hidden="1">#REF!</definedName>
    <definedName name="TB74f65ca0_740d_4533_8bbf_40cfc9db4e25" localSheetId="0" hidden="1">#REF!</definedName>
    <definedName name="TB74f65ca0_740d_4533_8bbf_40cfc9db4e25" hidden="1">#REF!</definedName>
    <definedName name="TB75725fc3_be85_4251_a2a7_57dd665f76e8" localSheetId="0" hidden="1">#REF!</definedName>
    <definedName name="TB75725fc3_be85_4251_a2a7_57dd665f76e8" hidden="1">#REF!</definedName>
    <definedName name="TB75f5f317_a22e_49d4_a09d_c165fdbf3f22" localSheetId="0" hidden="1">#REF!</definedName>
    <definedName name="TB75f5f317_a22e_49d4_a09d_c165fdbf3f22" hidden="1">#REF!</definedName>
    <definedName name="TB75fdccfb_e742_4868_a252_565285aa6c9f" localSheetId="0" hidden="1">#REF!</definedName>
    <definedName name="TB75fdccfb_e742_4868_a252_565285aa6c9f" hidden="1">#REF!</definedName>
    <definedName name="TB767e07f9_83c5_44e9_b531_a861ed97f67a" localSheetId="0" hidden="1">#REF!</definedName>
    <definedName name="TB767e07f9_83c5_44e9_b531_a861ed97f67a" hidden="1">#REF!</definedName>
    <definedName name="TB76bdf20b_4042_4730_b89a_6bd51ffb0090" localSheetId="0" hidden="1">#REF!</definedName>
    <definedName name="TB76bdf20b_4042_4730_b89a_6bd51ffb0090" hidden="1">#REF!</definedName>
    <definedName name="TB76dd7cb6_b2aa_4af1_bcf3_34a1d900c0d4" localSheetId="0" hidden="1">#REF!</definedName>
    <definedName name="TB76dd7cb6_b2aa_4af1_bcf3_34a1d900c0d4" hidden="1">#REF!</definedName>
    <definedName name="TB76ea4d6e_038a_4253_b5ac_a64d9f862ff9" localSheetId="0" hidden="1">#REF!</definedName>
    <definedName name="TB76ea4d6e_038a_4253_b5ac_a64d9f862ff9" hidden="1">#REF!</definedName>
    <definedName name="TB77372996_9103_4284_9a82_b653e9ab2c32" localSheetId="0" hidden="1">#REF!</definedName>
    <definedName name="TB77372996_9103_4284_9a82_b653e9ab2c32" hidden="1">#REF!</definedName>
    <definedName name="TB773a6195_8bd0_4b0f_a429_3abfd57b87a1" localSheetId="0" hidden="1">#REF!</definedName>
    <definedName name="TB773a6195_8bd0_4b0f_a429_3abfd57b87a1" hidden="1">#REF!</definedName>
    <definedName name="TB77807706_163e_4ef6_a204_16fce6ea2cee" localSheetId="0" hidden="1">#REF!</definedName>
    <definedName name="TB77807706_163e_4ef6_a204_16fce6ea2cee" hidden="1">#REF!</definedName>
    <definedName name="TB77e213dc_3871_467c_8cd1_495b92d1ee7b" localSheetId="0" hidden="1">#REF!</definedName>
    <definedName name="TB77e213dc_3871_467c_8cd1_495b92d1ee7b" hidden="1">#REF!</definedName>
    <definedName name="TB77f10899_74c3_4efe_90a4_a5f8f5a5b58a" localSheetId="0" hidden="1">#REF!</definedName>
    <definedName name="TB77f10899_74c3_4efe_90a4_a5f8f5a5b58a" hidden="1">#REF!</definedName>
    <definedName name="TB7804f702_4987_48f0_88a8_8dc7a9ad6299" localSheetId="0" hidden="1">#REF!</definedName>
    <definedName name="TB7804f702_4987_48f0_88a8_8dc7a9ad6299" hidden="1">#REF!</definedName>
    <definedName name="TB7828626d_288c_46b3_a5ad_bc19f046e6bd" localSheetId="0" hidden="1">#REF!</definedName>
    <definedName name="TB7828626d_288c_46b3_a5ad_bc19f046e6bd" hidden="1">#REF!</definedName>
    <definedName name="TB782a2d5a_4a3a_47c8_8b10_d3324171dfd7" localSheetId="0" hidden="1">#REF!</definedName>
    <definedName name="TB782a2d5a_4a3a_47c8_8b10_d3324171dfd7" hidden="1">#REF!</definedName>
    <definedName name="TB7848a6df_9a4a_467d_b030_402574f8f8da" localSheetId="0" hidden="1">#REF!</definedName>
    <definedName name="TB7848a6df_9a4a_467d_b030_402574f8f8da" hidden="1">#REF!</definedName>
    <definedName name="TB78abf7bf_7680_4557_8f23_c8cc73b35d6d" localSheetId="0" hidden="1">#REF!</definedName>
    <definedName name="TB78abf7bf_7680_4557_8f23_c8cc73b35d6d" hidden="1">#REF!</definedName>
    <definedName name="TB790611ca_8243_497e_ac17_420299ca106f" localSheetId="0" hidden="1">#REF!</definedName>
    <definedName name="TB790611ca_8243_497e_ac17_420299ca106f" hidden="1">#REF!</definedName>
    <definedName name="TB79078c62_1930_4bde_88a2_694df43dbdf9" localSheetId="0" hidden="1">#REF!</definedName>
    <definedName name="TB79078c62_1930_4bde_88a2_694df43dbdf9" hidden="1">#REF!</definedName>
    <definedName name="TB79cc32c3_ef92_4473_a970_a252f19b4e70" localSheetId="0" hidden="1">#REF!</definedName>
    <definedName name="TB79cc32c3_ef92_4473_a970_a252f19b4e70" hidden="1">#REF!</definedName>
    <definedName name="TB79e9d73d_22bd_4d0b_9584_87ad85dc2249" localSheetId="0" hidden="1">#REF!</definedName>
    <definedName name="TB79e9d73d_22bd_4d0b_9584_87ad85dc2249" hidden="1">#REF!</definedName>
    <definedName name="TB7a007c8d_0883_461c_884c_7d1d5692783e" localSheetId="0" hidden="1">#REF!</definedName>
    <definedName name="TB7a007c8d_0883_461c_884c_7d1d5692783e" hidden="1">#REF!</definedName>
    <definedName name="TB7a19cd89_11e7_4344_8e40_ef8a1bd78637" localSheetId="0" hidden="1">#REF!</definedName>
    <definedName name="TB7a19cd89_11e7_4344_8e40_ef8a1bd78637" hidden="1">#REF!</definedName>
    <definedName name="TB7a2c51c6_532b_40f4_ae6a_b04bb7f0c023" localSheetId="0" hidden="1">#REF!</definedName>
    <definedName name="TB7a2c51c6_532b_40f4_ae6a_b04bb7f0c023" hidden="1">#REF!</definedName>
    <definedName name="TB7a3d2c8a_3a0b_42e7_9aa8_46a25f1d432b" localSheetId="0" hidden="1">#REF!</definedName>
    <definedName name="TB7a3d2c8a_3a0b_42e7_9aa8_46a25f1d432b" hidden="1">#REF!</definedName>
    <definedName name="TB7a3da09f_a275_41da_8576_57f42810f29e" localSheetId="0" hidden="1">#REF!</definedName>
    <definedName name="TB7a3da09f_a275_41da_8576_57f42810f29e" hidden="1">#REF!</definedName>
    <definedName name="TB7a4dc1ad_4abc_4ec5_a423_cfcd445b5212" localSheetId="0" hidden="1">#REF!</definedName>
    <definedName name="TB7a4dc1ad_4abc_4ec5_a423_cfcd445b5212" hidden="1">#REF!</definedName>
    <definedName name="TB7a5ea50b_e2c0_4fa6_8634_1b96a69d0a77" localSheetId="0" hidden="1">#REF!</definedName>
    <definedName name="TB7a5ea50b_e2c0_4fa6_8634_1b96a69d0a77" hidden="1">#REF!</definedName>
    <definedName name="TB7a6a8a13_8ec6_4967_8b77_cbd2d9c6e623" localSheetId="0" hidden="1">#REF!</definedName>
    <definedName name="TB7a6a8a13_8ec6_4967_8b77_cbd2d9c6e623" hidden="1">#REF!</definedName>
    <definedName name="TB7a77e1a6_e5e2_421e_9118_4432811eaafa" localSheetId="0" hidden="1">#REF!</definedName>
    <definedName name="TB7a77e1a6_e5e2_421e_9118_4432811eaafa" hidden="1">#REF!</definedName>
    <definedName name="TB7adf7ef6_ea03_4911_b305_03b2071b8f72" localSheetId="0" hidden="1">#REF!</definedName>
    <definedName name="TB7adf7ef6_ea03_4911_b305_03b2071b8f72" hidden="1">#REF!</definedName>
    <definedName name="TB7af40b85_0aba_43f8_9ac4_6b5522e89712" localSheetId="0" hidden="1">#REF!</definedName>
    <definedName name="TB7af40b85_0aba_43f8_9ac4_6b5522e89712" hidden="1">#REF!</definedName>
    <definedName name="TB7b081102_4262_44f3_af8a_4b9b298fc624" localSheetId="0" hidden="1">#REF!</definedName>
    <definedName name="TB7b081102_4262_44f3_af8a_4b9b298fc624" hidden="1">#REF!</definedName>
    <definedName name="TB7b081f8d_111e_487a_a603_7f1824f91194" localSheetId="0" hidden="1">#REF!</definedName>
    <definedName name="TB7b081f8d_111e_487a_a603_7f1824f91194" hidden="1">#REF!</definedName>
    <definedName name="TB7b169e9c_7b3d_44b9_9abe_bf1b6ef947fa" localSheetId="0" hidden="1">#REF!</definedName>
    <definedName name="TB7b169e9c_7b3d_44b9_9abe_bf1b6ef947fa" hidden="1">#REF!</definedName>
    <definedName name="TB7b17bd6e_b363_4720_9a49_31de23a249f6" localSheetId="0" hidden="1">#REF!</definedName>
    <definedName name="TB7b17bd6e_b363_4720_9a49_31de23a249f6" hidden="1">#REF!</definedName>
    <definedName name="TB7b393536_c70b_4dd3_8a04_fb72a4d4cea9" localSheetId="0" hidden="1">#REF!</definedName>
    <definedName name="TB7b393536_c70b_4dd3_8a04_fb72a4d4cea9" hidden="1">#REF!</definedName>
    <definedName name="TB7b554f4b_213c_4e5e_a658_8cd03d57186a" localSheetId="0" hidden="1">#REF!</definedName>
    <definedName name="TB7b554f4b_213c_4e5e_a658_8cd03d57186a" hidden="1">#REF!</definedName>
    <definedName name="TB7b675b4f_d3d7_4539_aa5a_366f2578fa32" localSheetId="0" hidden="1">#REF!</definedName>
    <definedName name="TB7b675b4f_d3d7_4539_aa5a_366f2578fa32" hidden="1">#REF!</definedName>
    <definedName name="TB7b726e14_1ba9_4107_b3ea_f070fe3cb18b" localSheetId="0" hidden="1">#REF!</definedName>
    <definedName name="TB7b726e14_1ba9_4107_b3ea_f070fe3cb18b" hidden="1">#REF!</definedName>
    <definedName name="TB7bf4721a_2f5f_49e5_be8e_174a7a0de6b2" localSheetId="0" hidden="1">#REF!</definedName>
    <definedName name="TB7bf4721a_2f5f_49e5_be8e_174a7a0de6b2" hidden="1">#REF!</definedName>
    <definedName name="TB7bf70a8b_6ed6_4169_bed5_ec4769fff01f" localSheetId="0" hidden="1">#REF!</definedName>
    <definedName name="TB7bf70a8b_6ed6_4169_bed5_ec4769fff01f" hidden="1">#REF!</definedName>
    <definedName name="TB7c31cecd_77e6_43be_b530_7eba55bbead3" localSheetId="0" hidden="1">#REF!</definedName>
    <definedName name="TB7c31cecd_77e6_43be_b530_7eba55bbead3" hidden="1">#REF!</definedName>
    <definedName name="TB7c56b316_d405_4211_a1b8_f054b4dde71e" localSheetId="0" hidden="1">#REF!</definedName>
    <definedName name="TB7c56b316_d405_4211_a1b8_f054b4dde71e" hidden="1">#REF!</definedName>
    <definedName name="TB7c639c63_c22e_46d9_8a26_05f8f5b411fb" localSheetId="0" hidden="1">#REF!</definedName>
    <definedName name="TB7c639c63_c22e_46d9_8a26_05f8f5b411fb" hidden="1">#REF!</definedName>
    <definedName name="TB7c7432fd_e67b_43aa_81e9_80ef544dfa7b" localSheetId="0" hidden="1">#REF!</definedName>
    <definedName name="TB7c7432fd_e67b_43aa_81e9_80ef544dfa7b" hidden="1">#REF!</definedName>
    <definedName name="TB7c87d575_2350_4e4a_a0c7_fca56283c9ea" localSheetId="0" hidden="1">#REF!</definedName>
    <definedName name="TB7c87d575_2350_4e4a_a0c7_fca56283c9ea" hidden="1">#REF!</definedName>
    <definedName name="TB7ca65077_bcaa_4e6d_966c_857649985c48" localSheetId="0" hidden="1">#REF!</definedName>
    <definedName name="TB7ca65077_bcaa_4e6d_966c_857649985c48" hidden="1">#REF!</definedName>
    <definedName name="TB7cf5d36a_c05c_4b42_94d7_939d6631d75d" localSheetId="0" hidden="1">#REF!</definedName>
    <definedName name="TB7cf5d36a_c05c_4b42_94d7_939d6631d75d" hidden="1">#REF!</definedName>
    <definedName name="TB7d3b0b61_228b_4aec_8370_d3aea80a36f7" localSheetId="0" hidden="1">#REF!</definedName>
    <definedName name="TB7d3b0b61_228b_4aec_8370_d3aea80a36f7" hidden="1">#REF!</definedName>
    <definedName name="TB7d4c8a20_cf23_4ffa_bba6_dab802c9343b" localSheetId="0" hidden="1">#REF!</definedName>
    <definedName name="TB7d4c8a20_cf23_4ffa_bba6_dab802c9343b" hidden="1">#REF!</definedName>
    <definedName name="TB7d6afc06_f3ea_4d73_8e2d_951c268d717a" localSheetId="0" hidden="1">#REF!</definedName>
    <definedName name="TB7d6afc06_f3ea_4d73_8e2d_951c268d717a" hidden="1">#REF!</definedName>
    <definedName name="TB7e07ac8d_3b4e_4b69_8164_d5e8b6f4d9b6" localSheetId="0" hidden="1">#REF!</definedName>
    <definedName name="TB7e07ac8d_3b4e_4b69_8164_d5e8b6f4d9b6" hidden="1">#REF!</definedName>
    <definedName name="TB7ef97776_657c_4b49_9084_2a0bd3fec60f" localSheetId="0" hidden="1">#REF!</definedName>
    <definedName name="TB7ef97776_657c_4b49_9084_2a0bd3fec60f" hidden="1">#REF!</definedName>
    <definedName name="TB7efb7af0_e329_4f66_ac58_5d501eec4b96" localSheetId="0" hidden="1">#REF!</definedName>
    <definedName name="TB7efb7af0_e329_4f66_ac58_5d501eec4b96" hidden="1">#REF!</definedName>
    <definedName name="TB7f11dde2_3e6d_4eb8_a4a3_c9c549f7257b" localSheetId="0" hidden="1">#REF!</definedName>
    <definedName name="TB7f11dde2_3e6d_4eb8_a4a3_c9c549f7257b" hidden="1">#REF!</definedName>
    <definedName name="TB7f1849da_5b2f_4266_b740_d57229a51e07" localSheetId="0" hidden="1">#REF!</definedName>
    <definedName name="TB7f1849da_5b2f_4266_b740_d57229a51e07" hidden="1">#REF!</definedName>
    <definedName name="TB7f28dbbf_062d_4586_8802_ee803bf00071" localSheetId="0" hidden="1">#REF!</definedName>
    <definedName name="TB7f28dbbf_062d_4586_8802_ee803bf00071" hidden="1">#REF!</definedName>
    <definedName name="TB7f37e20f_51b6_472a_b34c_957e8040ab09" localSheetId="0" hidden="1">#REF!</definedName>
    <definedName name="TB7f37e20f_51b6_472a_b34c_957e8040ab09" hidden="1">#REF!</definedName>
    <definedName name="TB7f86a683_6c0c_4e7e_9679_65aacf2ba7aa" localSheetId="0" hidden="1">#REF!</definedName>
    <definedName name="TB7f86a683_6c0c_4e7e_9679_65aacf2ba7aa" hidden="1">#REF!</definedName>
    <definedName name="TB7f892cbe_0570_47f3_acfd_8cd9fa2f9844" localSheetId="0" hidden="1">#REF!</definedName>
    <definedName name="TB7f892cbe_0570_47f3_acfd_8cd9fa2f9844" hidden="1">#REF!</definedName>
    <definedName name="TB7fb5483c_b322_47ee_b311_6e999d4e105c" localSheetId="0" hidden="1">#REF!</definedName>
    <definedName name="TB7fb5483c_b322_47ee_b311_6e999d4e105c" hidden="1">#REF!</definedName>
    <definedName name="TB8012ba2a_44b3_4482_87b9_64089c2fa31b" localSheetId="0" hidden="1">#REF!</definedName>
    <definedName name="TB8012ba2a_44b3_4482_87b9_64089c2fa31b" hidden="1">#REF!</definedName>
    <definedName name="TB80271f96_0771_4528_abb5_aa423eea3d69" localSheetId="0" hidden="1">#REF!</definedName>
    <definedName name="TB80271f96_0771_4528_abb5_aa423eea3d69" hidden="1">#REF!</definedName>
    <definedName name="TB802cf603_f5dc_4a66_b1aa_92136712accf" localSheetId="0" hidden="1">#REF!</definedName>
    <definedName name="TB802cf603_f5dc_4a66_b1aa_92136712accf" hidden="1">#REF!</definedName>
    <definedName name="TB803d4d55_e26e_4619_ab34_c1d20f7718cc" localSheetId="0" hidden="1">#REF!</definedName>
    <definedName name="TB803d4d55_e26e_4619_ab34_c1d20f7718cc" hidden="1">#REF!</definedName>
    <definedName name="TB80576fbd_b839_4fc4_81c0_63e1960fac14" localSheetId="0" hidden="1">#REF!</definedName>
    <definedName name="TB80576fbd_b839_4fc4_81c0_63e1960fac14" hidden="1">#REF!</definedName>
    <definedName name="TB807980a1_a0ae_46f8_a7a4_e15dbe140ccd" localSheetId="0" hidden="1">#REF!</definedName>
    <definedName name="TB807980a1_a0ae_46f8_a7a4_e15dbe140ccd" hidden="1">#REF!</definedName>
    <definedName name="TB80b3a7ed_bc64_46b5_8765_ac4ea5ef8e44" localSheetId="0" hidden="1">#REF!</definedName>
    <definedName name="TB80b3a7ed_bc64_46b5_8765_ac4ea5ef8e44" hidden="1">#REF!</definedName>
    <definedName name="TB80ca0c9d_1b7e_44aa_8f9d_096c5c681535" localSheetId="0" hidden="1">#REF!</definedName>
    <definedName name="TB80ca0c9d_1b7e_44aa_8f9d_096c5c681535" hidden="1">#REF!</definedName>
    <definedName name="TB80e7ade1_0a2e_4770_8b7b_8272d110c563" localSheetId="0" hidden="1">#REF!</definedName>
    <definedName name="TB80e7ade1_0a2e_4770_8b7b_8272d110c563" hidden="1">#REF!</definedName>
    <definedName name="TB80ee6fff_41b9_49e4_9c5f_6bce7de068ef" localSheetId="0" hidden="1">#REF!</definedName>
    <definedName name="TB80ee6fff_41b9_49e4_9c5f_6bce7de068ef" hidden="1">#REF!</definedName>
    <definedName name="TB81020f10_4068_416e_8152_7d0d117da75f" localSheetId="0" hidden="1">#REF!</definedName>
    <definedName name="TB81020f10_4068_416e_8152_7d0d117da75f" hidden="1">#REF!</definedName>
    <definedName name="TB815aec62_d618_40a5_b45e_afe674e6a696" localSheetId="0" hidden="1">#REF!</definedName>
    <definedName name="TB815aec62_d618_40a5_b45e_afe674e6a696" hidden="1">#REF!</definedName>
    <definedName name="TB817fee56_56d5_49cb_afc7_1bc4cc537bc5" localSheetId="0" hidden="1">#REF!</definedName>
    <definedName name="TB817fee56_56d5_49cb_afc7_1bc4cc537bc5" hidden="1">#REF!</definedName>
    <definedName name="TB8188212a_d663_4a63_8f58_ded12092b21c" localSheetId="0" hidden="1">#REF!</definedName>
    <definedName name="TB8188212a_d663_4a63_8f58_ded12092b21c" hidden="1">#REF!</definedName>
    <definedName name="TB823736cd_0464_452c_9b2a_426716f0141a" localSheetId="0" hidden="1">#REF!</definedName>
    <definedName name="TB823736cd_0464_452c_9b2a_426716f0141a" hidden="1">#REF!</definedName>
    <definedName name="TB82a13e54_814e_44cf_ae86_bb68654228d9" localSheetId="0" hidden="1">#REF!</definedName>
    <definedName name="TB82a13e54_814e_44cf_ae86_bb68654228d9" hidden="1">#REF!</definedName>
    <definedName name="TB83a34f13_c751_4060_906f_b3058dd4377c" localSheetId="0" hidden="1">#REF!</definedName>
    <definedName name="TB83a34f13_c751_4060_906f_b3058dd4377c" hidden="1">#REF!</definedName>
    <definedName name="TB83a5734d_cd6b_49d3_9a93_c4c8eb004a66" localSheetId="0" hidden="1">#REF!</definedName>
    <definedName name="TB83a5734d_cd6b_49d3_9a93_c4c8eb004a66" hidden="1">#REF!</definedName>
    <definedName name="TB83a88dc4_f2e2_4a43_b1cd_b0abf9e20d6c" localSheetId="0" hidden="1">#REF!</definedName>
    <definedName name="TB83a88dc4_f2e2_4a43_b1cd_b0abf9e20d6c" hidden="1">#REF!</definedName>
    <definedName name="TB83ee1dcc_8f8f_4828_aae3_550ad52676d2" localSheetId="0" hidden="1">#REF!</definedName>
    <definedName name="TB83ee1dcc_8f8f_4828_aae3_550ad52676d2" hidden="1">#REF!</definedName>
    <definedName name="TB84890352_a7c0_4b1a_bcf6_97fa4a2626b5" localSheetId="0" hidden="1">#REF!</definedName>
    <definedName name="TB84890352_a7c0_4b1a_bcf6_97fa4a2626b5" hidden="1">#REF!</definedName>
    <definedName name="TB8499d546_eb01_4980_8496_3f05f837506c" localSheetId="0" hidden="1">#REF!</definedName>
    <definedName name="TB8499d546_eb01_4980_8496_3f05f837506c" hidden="1">#REF!</definedName>
    <definedName name="TB84af4493_c9f1_4061_a5a8_d958c18eca45" localSheetId="0" hidden="1">#REF!</definedName>
    <definedName name="TB84af4493_c9f1_4061_a5a8_d958c18eca45" hidden="1">#REF!</definedName>
    <definedName name="TB84b59874_39a3_47b0_b271_7bba5a854728" localSheetId="0" hidden="1">#REF!</definedName>
    <definedName name="TB84b59874_39a3_47b0_b271_7bba5a854728" hidden="1">#REF!</definedName>
    <definedName name="TB84c36b3f_c90a_4f89_821c_2385cf86fbe5" localSheetId="0" hidden="1">#REF!</definedName>
    <definedName name="TB84c36b3f_c90a_4f89_821c_2385cf86fbe5" hidden="1">#REF!</definedName>
    <definedName name="TB84c5c845_8910_4338_b8e7_14e04ad3d1b1" localSheetId="0" hidden="1">#REF!</definedName>
    <definedName name="TB84c5c845_8910_4338_b8e7_14e04ad3d1b1" hidden="1">#REF!</definedName>
    <definedName name="TB8535a3a2_08b4_4471_b2ed_f90b765ef607" localSheetId="0" hidden="1">#REF!</definedName>
    <definedName name="TB8535a3a2_08b4_4471_b2ed_f90b765ef607" hidden="1">#REF!</definedName>
    <definedName name="TB85740237_4f63_40b3_96f3_04c56c3298ea" localSheetId="0" hidden="1">#REF!</definedName>
    <definedName name="TB85740237_4f63_40b3_96f3_04c56c3298ea" hidden="1">#REF!</definedName>
    <definedName name="TB85769178_1a8f_4d81_a476_a377d5d8de5f" localSheetId="0" hidden="1">#REF!</definedName>
    <definedName name="TB85769178_1a8f_4d81_a476_a377d5d8de5f" hidden="1">#REF!</definedName>
    <definedName name="TB85e9c8f4_82ab_424a_bcfd_a7f94ce4f159" localSheetId="0" hidden="1">#REF!</definedName>
    <definedName name="TB85e9c8f4_82ab_424a_bcfd_a7f94ce4f159" hidden="1">#REF!</definedName>
    <definedName name="TB8609a9be_e6ad_4f3a_99da_ed1351f8fd83" localSheetId="0" hidden="1">#REF!</definedName>
    <definedName name="TB8609a9be_e6ad_4f3a_99da_ed1351f8fd83" hidden="1">#REF!</definedName>
    <definedName name="TB864859e0_b352_4662_a32a_1abdd5fe4141" localSheetId="0" hidden="1">#REF!</definedName>
    <definedName name="TB864859e0_b352_4662_a32a_1abdd5fe4141" hidden="1">#REF!</definedName>
    <definedName name="TB869688c5_fd58_422c_a160_fe4b733047a6" localSheetId="0" hidden="1">#REF!</definedName>
    <definedName name="TB869688c5_fd58_422c_a160_fe4b733047a6" hidden="1">#REF!</definedName>
    <definedName name="TB86cfb46d_36c1_4d56_a8fc_02880e5e5def" localSheetId="0" hidden="1">#REF!</definedName>
    <definedName name="TB86cfb46d_36c1_4d56_a8fc_02880e5e5def" hidden="1">#REF!</definedName>
    <definedName name="TB86f7a329_7e83_4965_ab08_42982eccc3f8" localSheetId="0" hidden="1">#REF!</definedName>
    <definedName name="TB86f7a329_7e83_4965_ab08_42982eccc3f8" hidden="1">#REF!</definedName>
    <definedName name="TB872e2301_1509_497f_a112_610b0bf62b53" localSheetId="0" hidden="1">#REF!</definedName>
    <definedName name="TB872e2301_1509_497f_a112_610b0bf62b53" hidden="1">#REF!</definedName>
    <definedName name="TB8732bdfb_941f_4c64_9f16_3c85d33754c5" localSheetId="0" hidden="1">#REF!</definedName>
    <definedName name="TB8732bdfb_941f_4c64_9f16_3c85d33754c5" hidden="1">#REF!</definedName>
    <definedName name="TB874c8f74_aac4_4770_9733_5020e3bd89c6" localSheetId="0" hidden="1">#REF!</definedName>
    <definedName name="TB874c8f74_aac4_4770_9733_5020e3bd89c6" hidden="1">#REF!</definedName>
    <definedName name="TB87e2c84f_bf95_432a_a8a8_92a60699eccd" localSheetId="0" hidden="1">#REF!</definedName>
    <definedName name="TB87e2c84f_bf95_432a_a8a8_92a60699eccd" hidden="1">#REF!</definedName>
    <definedName name="TB882bc473_dab3_4a23_8068_794b2f62d9f2" localSheetId="0" hidden="1">#REF!</definedName>
    <definedName name="TB882bc473_dab3_4a23_8068_794b2f62d9f2" hidden="1">#REF!</definedName>
    <definedName name="TB89176baf_2980_4bf4_b6cb_f491508224e2" localSheetId="0" hidden="1">#REF!</definedName>
    <definedName name="TB89176baf_2980_4bf4_b6cb_f491508224e2" hidden="1">#REF!</definedName>
    <definedName name="TB8929dd13_c59f_4512_ac47_26e7006a55ff" localSheetId="0" hidden="1">#REF!</definedName>
    <definedName name="TB8929dd13_c59f_4512_ac47_26e7006a55ff" hidden="1">#REF!</definedName>
    <definedName name="TB8947745a_2449_4d80_9017_ba10b066459e" localSheetId="0" hidden="1">#REF!</definedName>
    <definedName name="TB8947745a_2449_4d80_9017_ba10b066459e" hidden="1">#REF!</definedName>
    <definedName name="TB8964607e_1466_45c0_bd70_ad0141b8a6fd" localSheetId="0" hidden="1">#REF!</definedName>
    <definedName name="TB8964607e_1466_45c0_bd70_ad0141b8a6fd" hidden="1">#REF!</definedName>
    <definedName name="TB899d72a4_5dd0_40ad_8c5e_4fd53b525164" localSheetId="0" hidden="1">#REF!</definedName>
    <definedName name="TB899d72a4_5dd0_40ad_8c5e_4fd53b525164" hidden="1">#REF!</definedName>
    <definedName name="TB89b8cd91_20ce_457b_81a0_c445ccae1edc" localSheetId="0" hidden="1">#REF!</definedName>
    <definedName name="TB89b8cd91_20ce_457b_81a0_c445ccae1edc" hidden="1">#REF!</definedName>
    <definedName name="TB89e93fa3_e896_4c86_a7cf_935ba7d874ad" localSheetId="0" hidden="1">#REF!</definedName>
    <definedName name="TB89e93fa3_e896_4c86_a7cf_935ba7d874ad" hidden="1">#REF!</definedName>
    <definedName name="TB8a2be345_5e23_4b72_a7cc_ec24405504d8" localSheetId="0" hidden="1">#REF!</definedName>
    <definedName name="TB8a2be345_5e23_4b72_a7cc_ec24405504d8" hidden="1">#REF!</definedName>
    <definedName name="TB8a8d78e1_bc4e_479c_b534_2d2d064f824c" localSheetId="0" hidden="1">#REF!</definedName>
    <definedName name="TB8a8d78e1_bc4e_479c_b534_2d2d064f824c" hidden="1">#REF!</definedName>
    <definedName name="TB8a9120bf_1526_46f5_92d9_46d49dc21e82" localSheetId="0" hidden="1">#REF!</definedName>
    <definedName name="TB8a9120bf_1526_46f5_92d9_46d49dc21e82" hidden="1">#REF!</definedName>
    <definedName name="TB8ab725aa_d779_4f98_a74f_0eb455ad163c" localSheetId="0" hidden="1">#REF!</definedName>
    <definedName name="TB8ab725aa_d779_4f98_a74f_0eb455ad163c" hidden="1">#REF!</definedName>
    <definedName name="TB8ac2bc2b_e85c_46e6_b3e8_d23cbd4be867" localSheetId="0" hidden="1">#REF!</definedName>
    <definedName name="TB8ac2bc2b_e85c_46e6_b3e8_d23cbd4be867" hidden="1">#REF!</definedName>
    <definedName name="TB8b57a934_5c9d_4e58_aff4_c58b5e46df7e" localSheetId="0" hidden="1">#REF!</definedName>
    <definedName name="TB8b57a934_5c9d_4e58_aff4_c58b5e46df7e" hidden="1">#REF!</definedName>
    <definedName name="TB8b6c92aa_68cb_4110_8d16_bd41beb1803f" localSheetId="0" hidden="1">#REF!</definedName>
    <definedName name="TB8b6c92aa_68cb_4110_8d16_bd41beb1803f" hidden="1">#REF!</definedName>
    <definedName name="TB8b8af638_4ff1_405d_8c41_581d7dce05ad" localSheetId="0" hidden="1">#REF!</definedName>
    <definedName name="TB8b8af638_4ff1_405d_8c41_581d7dce05ad" hidden="1">#REF!</definedName>
    <definedName name="TB8b99d11c_9a35_4c8c_bebf_5965c4a8a7f7" localSheetId="0" hidden="1">#REF!</definedName>
    <definedName name="TB8b99d11c_9a35_4c8c_bebf_5965c4a8a7f7" hidden="1">#REF!</definedName>
    <definedName name="TB8b9aaa88_54c9_4e40_a6f1_95aa819b46dd" localSheetId="0" hidden="1">#REF!</definedName>
    <definedName name="TB8b9aaa88_54c9_4e40_a6f1_95aa819b46dd" hidden="1">#REF!</definedName>
    <definedName name="TB8c168394_0f0e_457e_9f07_c79c15c70a08" localSheetId="0" hidden="1">#REF!</definedName>
    <definedName name="TB8c168394_0f0e_457e_9f07_c79c15c70a08" hidden="1">#REF!</definedName>
    <definedName name="TB8c2989ed_3223_4465_aedb_963b7390e77d" localSheetId="0" hidden="1">#REF!</definedName>
    <definedName name="TB8c2989ed_3223_4465_aedb_963b7390e77d" hidden="1">#REF!</definedName>
    <definedName name="TB8c369aa9_f322_41e5_b949_a06afcd5988c" localSheetId="0" hidden="1">#REF!</definedName>
    <definedName name="TB8c369aa9_f322_41e5_b949_a06afcd5988c" hidden="1">#REF!</definedName>
    <definedName name="TB8c4898e9_6917_41c5_b745_16081b6f7bf9" localSheetId="0" hidden="1">#REF!</definedName>
    <definedName name="TB8c4898e9_6917_41c5_b745_16081b6f7bf9" hidden="1">#REF!</definedName>
    <definedName name="TB8c62e537_e0ca_4e6b_b232_08ff15df1f7f" localSheetId="0" hidden="1">#REF!</definedName>
    <definedName name="TB8c62e537_e0ca_4e6b_b232_08ff15df1f7f" hidden="1">#REF!</definedName>
    <definedName name="TB8ca3a246_ca2f_4ac3_a68d_d824cc52638a" localSheetId="0" hidden="1">#REF!</definedName>
    <definedName name="TB8ca3a246_ca2f_4ac3_a68d_d824cc52638a" hidden="1">#REF!</definedName>
    <definedName name="TB8cb83093_fb7a_4e5e_9171_6f546de92b60" localSheetId="0" hidden="1">#REF!</definedName>
    <definedName name="TB8cb83093_fb7a_4e5e_9171_6f546de92b60" hidden="1">#REF!</definedName>
    <definedName name="TB8cfd6d2e_3cda_425a_8cbb_7070c53dd9e1" localSheetId="0" hidden="1">#REF!</definedName>
    <definedName name="TB8cfd6d2e_3cda_425a_8cbb_7070c53dd9e1" hidden="1">#REF!</definedName>
    <definedName name="TB8d1f0dbe_2b84_4e8a_b91a_4bc4d9dda045" localSheetId="0" hidden="1">#REF!</definedName>
    <definedName name="TB8d1f0dbe_2b84_4e8a_b91a_4bc4d9dda045" hidden="1">#REF!</definedName>
    <definedName name="TB8d1faefc_6016_4e50_a0ac_d505bc521e53" localSheetId="0" hidden="1">#REF!</definedName>
    <definedName name="TB8d1faefc_6016_4e50_a0ac_d505bc521e53" hidden="1">#REF!</definedName>
    <definedName name="TB8d8a1853_7072_490c_8dd1_f2d088b65d6a" localSheetId="0" hidden="1">#REF!</definedName>
    <definedName name="TB8d8a1853_7072_490c_8dd1_f2d088b65d6a" hidden="1">#REF!</definedName>
    <definedName name="TB8debaed1_3d1e_420e_ad73_0184c5f0bbc8" localSheetId="0" hidden="1">#REF!</definedName>
    <definedName name="TB8debaed1_3d1e_420e_ad73_0184c5f0bbc8" hidden="1">#REF!</definedName>
    <definedName name="TB8e004b9a_5ddb_4a41_bc0f_bd106c244fb9" localSheetId="0" hidden="1">#REF!</definedName>
    <definedName name="TB8e004b9a_5ddb_4a41_bc0f_bd106c244fb9" hidden="1">#REF!</definedName>
    <definedName name="TB8e2794d3_4151_4572_ba86_ad02d2abe6c1" localSheetId="0" hidden="1">#REF!</definedName>
    <definedName name="TB8e2794d3_4151_4572_ba86_ad02d2abe6c1" hidden="1">#REF!</definedName>
    <definedName name="TB8e6f4623_4778_4960_b257_01acbde40eae" localSheetId="0" hidden="1">#REF!</definedName>
    <definedName name="TB8e6f4623_4778_4960_b257_01acbde40eae" hidden="1">#REF!</definedName>
    <definedName name="TB8e75cacd_324e_4d69_94db_296ba2190d45" localSheetId="0" hidden="1">#REF!</definedName>
    <definedName name="TB8e75cacd_324e_4d69_94db_296ba2190d45" hidden="1">#REF!</definedName>
    <definedName name="TB8e9b35ae_9e93_4af6_9268_c9ec89d4110d" localSheetId="0" hidden="1">#REF!</definedName>
    <definedName name="TB8e9b35ae_9e93_4af6_9268_c9ec89d4110d" hidden="1">#REF!</definedName>
    <definedName name="TB8edf474d_ccd3_4d51_b269_0ff84447f367" localSheetId="0" hidden="1">#REF!</definedName>
    <definedName name="TB8edf474d_ccd3_4d51_b269_0ff84447f367" hidden="1">#REF!</definedName>
    <definedName name="TB8eea7988_0d63_4605_9a73_bcfdb85722f7" localSheetId="0" hidden="1">#REF!</definedName>
    <definedName name="TB8eea7988_0d63_4605_9a73_bcfdb85722f7" hidden="1">#REF!</definedName>
    <definedName name="TB8f04c128_3409_46fd_b4b1_ffd30c2f4777" localSheetId="0" hidden="1">#REF!</definedName>
    <definedName name="TB8f04c128_3409_46fd_b4b1_ffd30c2f4777" hidden="1">#REF!</definedName>
    <definedName name="TB8f09fdf5_cc2a_41f5_839a_4207b50dcb8b" localSheetId="0" hidden="1">#REF!</definedName>
    <definedName name="TB8f09fdf5_cc2a_41f5_839a_4207b50dcb8b" hidden="1">#REF!</definedName>
    <definedName name="TB8f5c0305_273a_4bf6_b7ab_d516f6e7a30a" localSheetId="0" hidden="1">#REF!</definedName>
    <definedName name="TB8f5c0305_273a_4bf6_b7ab_d516f6e7a30a" hidden="1">#REF!</definedName>
    <definedName name="TB8f5e5cd6_d85f_4e07_807f_2ab05dfbef4c" localSheetId="0" hidden="1">#REF!</definedName>
    <definedName name="TB8f5e5cd6_d85f_4e07_807f_2ab05dfbef4c" hidden="1">#REF!</definedName>
    <definedName name="TB8f84cf3d_daf0_44f6_ab2b_895d0039bfba" localSheetId="0" hidden="1">#REF!</definedName>
    <definedName name="TB8f84cf3d_daf0_44f6_ab2b_895d0039bfba" hidden="1">#REF!</definedName>
    <definedName name="TB8fe312c0_036b_4e33_a513_75dfbeca9d72" localSheetId="0" hidden="1">#REF!</definedName>
    <definedName name="TB8fe312c0_036b_4e33_a513_75dfbeca9d72" hidden="1">#REF!</definedName>
    <definedName name="TB8fe5f725_a37c_4fc5_aec8_e392521f9a16" localSheetId="0" hidden="1">#REF!</definedName>
    <definedName name="TB8fe5f725_a37c_4fc5_aec8_e392521f9a16" hidden="1">#REF!</definedName>
    <definedName name="TB8fe6cad8_31ed_4c2c_90e6_24f21c14e1f3" localSheetId="0" hidden="1">#REF!</definedName>
    <definedName name="TB8fe6cad8_31ed_4c2c_90e6_24f21c14e1f3" hidden="1">#REF!</definedName>
    <definedName name="TB90215f86_77b2_4b0e_858e_6720228c17cc" localSheetId="0" hidden="1">#REF!</definedName>
    <definedName name="TB90215f86_77b2_4b0e_858e_6720228c17cc" hidden="1">#REF!</definedName>
    <definedName name="TB913aaf66_9356_45cc_ac1a_959425488f92" localSheetId="0" hidden="1">#REF!</definedName>
    <definedName name="TB913aaf66_9356_45cc_ac1a_959425488f92" hidden="1">#REF!</definedName>
    <definedName name="TB916f3ae3_d0fa_4a49_9f15_97c3d8fb14ca" localSheetId="0" hidden="1">#REF!</definedName>
    <definedName name="TB916f3ae3_d0fa_4a49_9f15_97c3d8fb14ca" hidden="1">#REF!</definedName>
    <definedName name="TB91c49ea6_fa87_4054_93d0_f97de2115d3b" localSheetId="0" hidden="1">#REF!</definedName>
    <definedName name="TB91c49ea6_fa87_4054_93d0_f97de2115d3b" hidden="1">#REF!</definedName>
    <definedName name="TB9208bfd6_d814_4a17_9da2_0beedd2fc66e" localSheetId="0" hidden="1">#REF!</definedName>
    <definedName name="TB9208bfd6_d814_4a17_9da2_0beedd2fc66e" hidden="1">#REF!</definedName>
    <definedName name="TB921028eb_d195_40c6_b2e3_1f6df32ce5e6" localSheetId="0" hidden="1">#REF!</definedName>
    <definedName name="TB921028eb_d195_40c6_b2e3_1f6df32ce5e6" hidden="1">#REF!</definedName>
    <definedName name="TB924a7b89_2bc0_4d6e_8790_7ce6bcb72ecb" localSheetId="0" hidden="1">#REF!</definedName>
    <definedName name="TB924a7b89_2bc0_4d6e_8790_7ce6bcb72ecb" hidden="1">#REF!</definedName>
    <definedName name="TB92801e48_237c_4b2c_b449_c8d6f53aca19" localSheetId="0" hidden="1">#REF!</definedName>
    <definedName name="TB92801e48_237c_4b2c_b449_c8d6f53aca19" hidden="1">#REF!</definedName>
    <definedName name="TB928118b4_0e2a_47fc_b274_318266a4f85f" localSheetId="0" hidden="1">#REF!</definedName>
    <definedName name="TB928118b4_0e2a_47fc_b274_318266a4f85f" hidden="1">#REF!</definedName>
    <definedName name="TB92956062_6ecd_4a10_ab74_8a9df29f9326" localSheetId="0" hidden="1">#REF!</definedName>
    <definedName name="TB92956062_6ecd_4a10_ab74_8a9df29f9326" hidden="1">#REF!</definedName>
    <definedName name="TB92c79ea3_1206_40a1_a783_11c3973e2613" localSheetId="0" hidden="1">#REF!</definedName>
    <definedName name="TB92c79ea3_1206_40a1_a783_11c3973e2613" hidden="1">#REF!</definedName>
    <definedName name="TB92fc566f_bf38_4899_a1cd_41afdcea5d58" localSheetId="0" hidden="1">#REF!</definedName>
    <definedName name="TB92fc566f_bf38_4899_a1cd_41afdcea5d58" hidden="1">#REF!</definedName>
    <definedName name="TB930fa4ff_2737_448c_b0ef_0f45aee54de9" localSheetId="0" hidden="1">#REF!</definedName>
    <definedName name="TB930fa4ff_2737_448c_b0ef_0f45aee54de9" hidden="1">#REF!</definedName>
    <definedName name="TB9328783d_a5ca_4123_b881_3ab57fbf1c5a" localSheetId="0" hidden="1">#REF!</definedName>
    <definedName name="TB9328783d_a5ca_4123_b881_3ab57fbf1c5a" hidden="1">#REF!</definedName>
    <definedName name="TB937c843f_ff00_4118_8a26_66483e6d0cd6" localSheetId="0" hidden="1">#REF!</definedName>
    <definedName name="TB937c843f_ff00_4118_8a26_66483e6d0cd6" hidden="1">#REF!</definedName>
    <definedName name="TB938865c8_a0e3_4f2e_8729_5e3d8ec2bbdf" localSheetId="0" hidden="1">#REF!</definedName>
    <definedName name="TB938865c8_a0e3_4f2e_8729_5e3d8ec2bbdf" hidden="1">#REF!</definedName>
    <definedName name="TB939d4f5d_ea40_4bea_bd98_f4a2e5fe80db" localSheetId="0" hidden="1">#REF!</definedName>
    <definedName name="TB939d4f5d_ea40_4bea_bd98_f4a2e5fe80db" hidden="1">#REF!</definedName>
    <definedName name="TB93cc23b8_b566_413d_bcbd_d9dd7b2152a4" localSheetId="0" hidden="1">#REF!</definedName>
    <definedName name="TB93cc23b8_b566_413d_bcbd_d9dd7b2152a4" hidden="1">#REF!</definedName>
    <definedName name="TB93f43947_9bc4_4e8a_b3c2_704883b54c5c" localSheetId="0" hidden="1">#REF!</definedName>
    <definedName name="TB93f43947_9bc4_4e8a_b3c2_704883b54c5c" hidden="1">#REF!</definedName>
    <definedName name="TB941e99ed_75b8_4f93_906a_1a8b36356589" localSheetId="0" hidden="1">#REF!</definedName>
    <definedName name="TB941e99ed_75b8_4f93_906a_1a8b36356589" hidden="1">#REF!</definedName>
    <definedName name="TB944b4517_33c6_4639_ab87_ca5134e1d0d8" localSheetId="0" hidden="1">#REF!</definedName>
    <definedName name="TB944b4517_33c6_4639_ab87_ca5134e1d0d8" hidden="1">#REF!</definedName>
    <definedName name="TB94552e85_f1a1_4dad_afa8_ab22b5cb8cd9" localSheetId="0" hidden="1">#REF!</definedName>
    <definedName name="TB94552e85_f1a1_4dad_afa8_ab22b5cb8cd9" hidden="1">#REF!</definedName>
    <definedName name="TB9457bb1f_939d_485e_bb19_c2b6bcbd14b5" localSheetId="0" hidden="1">#REF!</definedName>
    <definedName name="TB9457bb1f_939d_485e_bb19_c2b6bcbd14b5" hidden="1">#REF!</definedName>
    <definedName name="TB94693e21_da23_4028_bed8_6e7ae9036217" localSheetId="0" hidden="1">#REF!</definedName>
    <definedName name="TB94693e21_da23_4028_bed8_6e7ae9036217" hidden="1">#REF!</definedName>
    <definedName name="TB946e8df0_750a_4331_af61_0ec988b5a727" localSheetId="0" hidden="1">#REF!</definedName>
    <definedName name="TB946e8df0_750a_4331_af61_0ec988b5a727" hidden="1">#REF!</definedName>
    <definedName name="TB94bcf798_f2ab_4499_9120_83db8840f985" localSheetId="0" hidden="1">#REF!</definedName>
    <definedName name="TB94bcf798_f2ab_4499_9120_83db8840f985" hidden="1">#REF!</definedName>
    <definedName name="TB94c19c2f_3692_4e9c_ac6c_9e1f1154324c" localSheetId="0" hidden="1">#REF!</definedName>
    <definedName name="TB94c19c2f_3692_4e9c_ac6c_9e1f1154324c" hidden="1">#REF!</definedName>
    <definedName name="TB94ede5ec_0a4c_4a4a_8e51_a77d51099f77" localSheetId="0" hidden="1">#REF!</definedName>
    <definedName name="TB94ede5ec_0a4c_4a4a_8e51_a77d51099f77" hidden="1">#REF!</definedName>
    <definedName name="TB9531f73c_27e2_418c_a19b_38e18054aa37" localSheetId="0" hidden="1">#REF!</definedName>
    <definedName name="TB9531f73c_27e2_418c_a19b_38e18054aa37" hidden="1">#REF!</definedName>
    <definedName name="TB9561af3d_b8ba_44ca_9ae2_d59b3ba21320" localSheetId="0" hidden="1">#REF!</definedName>
    <definedName name="TB9561af3d_b8ba_44ca_9ae2_d59b3ba21320" hidden="1">#REF!</definedName>
    <definedName name="TB95644ca6_d437_4f6f_be66_7712a49e2dc8" localSheetId="0" hidden="1">#REF!</definedName>
    <definedName name="TB95644ca6_d437_4f6f_be66_7712a49e2dc8" hidden="1">#REF!</definedName>
    <definedName name="TB95c80027_f9bf_46ec_866b_be3787f4c412" localSheetId="0" hidden="1">#REF!</definedName>
    <definedName name="TB95c80027_f9bf_46ec_866b_be3787f4c412" hidden="1">#REF!</definedName>
    <definedName name="TB95ec17f5_acf1_41a9_b12c_f008e293c6a8" localSheetId="0" hidden="1">#REF!</definedName>
    <definedName name="TB95ec17f5_acf1_41a9_b12c_f008e293c6a8" hidden="1">#REF!</definedName>
    <definedName name="TB9648c104_d245_4bf7_b280_a7c024580ff0" localSheetId="0" hidden="1">#REF!</definedName>
    <definedName name="TB9648c104_d245_4bf7_b280_a7c024580ff0" hidden="1">#REF!</definedName>
    <definedName name="TB96801d67_5b38_4119_aacb_105606f921b0" localSheetId="0" hidden="1">#REF!</definedName>
    <definedName name="TB96801d67_5b38_4119_aacb_105606f921b0" hidden="1">#REF!</definedName>
    <definedName name="TB96a1db51_2a68_4f23_90b1_ad16b489ffc4" localSheetId="0" hidden="1">#REF!</definedName>
    <definedName name="TB96a1db51_2a68_4f23_90b1_ad16b489ffc4" hidden="1">#REF!</definedName>
    <definedName name="TB96cea38f_a3be_48af_aee0_6cd501896fb3" localSheetId="0" hidden="1">#REF!</definedName>
    <definedName name="TB96cea38f_a3be_48af_aee0_6cd501896fb3" hidden="1">#REF!</definedName>
    <definedName name="TB97a196c3_d80b_4a4a_b1a6_6a6ed446d4e3" localSheetId="0" hidden="1">#REF!</definedName>
    <definedName name="TB97a196c3_d80b_4a4a_b1a6_6a6ed446d4e3" hidden="1">#REF!</definedName>
    <definedName name="TB97bfac93_f842_4899_98b4_f8766f5ef1dd" localSheetId="0" hidden="1">#REF!</definedName>
    <definedName name="TB97bfac93_f842_4899_98b4_f8766f5ef1dd" hidden="1">#REF!</definedName>
    <definedName name="TB97f81efc_c4a5_4cf1_955d_884aeed21a7b" localSheetId="0" hidden="1">#REF!</definedName>
    <definedName name="TB97f81efc_c4a5_4cf1_955d_884aeed21a7b" hidden="1">#REF!</definedName>
    <definedName name="TB981df0a0_6b12_445f_9936_f42f4c5a16a0" localSheetId="0" hidden="1">#REF!</definedName>
    <definedName name="TB981df0a0_6b12_445f_9936_f42f4c5a16a0" hidden="1">#REF!</definedName>
    <definedName name="TB982e691a_5ec0_45e1_9c1e_fa046d6c115e" localSheetId="0" hidden="1">#REF!</definedName>
    <definedName name="TB982e691a_5ec0_45e1_9c1e_fa046d6c115e" hidden="1">#REF!</definedName>
    <definedName name="TB9870bacc_b9c5_427d_8311_6f84299a5f64" localSheetId="0" hidden="1">#REF!</definedName>
    <definedName name="TB9870bacc_b9c5_427d_8311_6f84299a5f64" hidden="1">#REF!</definedName>
    <definedName name="TB98860463_fe60_4404_96f0_5f7f1934627a" localSheetId="0" hidden="1">#REF!</definedName>
    <definedName name="TB98860463_fe60_4404_96f0_5f7f1934627a" hidden="1">#REF!</definedName>
    <definedName name="TB993b6c70_4a25_4347_98f6_c1d7966e3839" localSheetId="0" hidden="1">#REF!</definedName>
    <definedName name="TB993b6c70_4a25_4347_98f6_c1d7966e3839" hidden="1">#REF!</definedName>
    <definedName name="TB993d9cfb_ae1e_4cfd_9a64_32b680f53472" localSheetId="0" hidden="1">#REF!</definedName>
    <definedName name="TB993d9cfb_ae1e_4cfd_9a64_32b680f53472" hidden="1">#REF!</definedName>
    <definedName name="TB995e5d5f_a257_4a90_891a_dac6f87cd183" localSheetId="0" hidden="1">#REF!</definedName>
    <definedName name="TB995e5d5f_a257_4a90_891a_dac6f87cd183" hidden="1">#REF!</definedName>
    <definedName name="TB99bb2750_9c84_4f5f_89ed_9913c3cbd329" localSheetId="0" hidden="1">#REF!</definedName>
    <definedName name="TB99bb2750_9c84_4f5f_89ed_9913c3cbd329" hidden="1">#REF!</definedName>
    <definedName name="TB99c5ab57_77bd_4c65_9b3f_11b39cf24341" localSheetId="0" hidden="1">#REF!</definedName>
    <definedName name="TB99c5ab57_77bd_4c65_9b3f_11b39cf24341" hidden="1">#REF!</definedName>
    <definedName name="TB9a30ffe6_173d_4a06_9db8_c39f654d5f88" localSheetId="0" hidden="1">#REF!</definedName>
    <definedName name="TB9a30ffe6_173d_4a06_9db8_c39f654d5f88" hidden="1">#REF!</definedName>
    <definedName name="TB9aa59260_f510_4357_b4fa_d187a4a1c9e9" localSheetId="0" hidden="1">#REF!</definedName>
    <definedName name="TB9aa59260_f510_4357_b4fa_d187a4a1c9e9" hidden="1">#REF!</definedName>
    <definedName name="TB9aab5043_2fe5_4aa3_bbef_90672b7f58fb" localSheetId="0" hidden="1">#REF!</definedName>
    <definedName name="TB9aab5043_2fe5_4aa3_bbef_90672b7f58fb" hidden="1">#REF!</definedName>
    <definedName name="TB9af667b0_3782_4330_9dcc_fd868ef609b4" localSheetId="0" hidden="1">#REF!</definedName>
    <definedName name="TB9af667b0_3782_4330_9dcc_fd868ef609b4" hidden="1">#REF!</definedName>
    <definedName name="TB9b03d6fe_c5ce_4505_a8e6_255dd48d138f" localSheetId="0" hidden="1">#REF!</definedName>
    <definedName name="TB9b03d6fe_c5ce_4505_a8e6_255dd48d138f" hidden="1">#REF!</definedName>
    <definedName name="TB9b075370_70d3_4880_89ff_ac313fc43466" localSheetId="0" hidden="1">#REF!</definedName>
    <definedName name="TB9b075370_70d3_4880_89ff_ac313fc43466" hidden="1">#REF!</definedName>
    <definedName name="TB9b19feaa_ad37_455f_aaa0_83f1e26e99b6" localSheetId="0" hidden="1">#REF!</definedName>
    <definedName name="TB9b19feaa_ad37_455f_aaa0_83f1e26e99b6" hidden="1">#REF!</definedName>
    <definedName name="TB9b36b18e_124a_480d_8184_15e20677c958" localSheetId="0" hidden="1">#REF!</definedName>
    <definedName name="TB9b36b18e_124a_480d_8184_15e20677c958" hidden="1">#REF!</definedName>
    <definedName name="TB9b9a7910_209c_4963_b39b_924046ca9678" localSheetId="0" hidden="1">#REF!</definedName>
    <definedName name="TB9b9a7910_209c_4963_b39b_924046ca9678" hidden="1">#REF!</definedName>
    <definedName name="TB9bf02c59_8fed_45ed_b593_75c1931037b6" localSheetId="0" hidden="1">#REF!</definedName>
    <definedName name="TB9bf02c59_8fed_45ed_b593_75c1931037b6" hidden="1">#REF!</definedName>
    <definedName name="TB9bf501f5_d627_4657_8272_6f431d41d31b" localSheetId="0" hidden="1">#REF!</definedName>
    <definedName name="TB9bf501f5_d627_4657_8272_6f431d41d31b" hidden="1">#REF!</definedName>
    <definedName name="TB9c13cd88_63a5_4e73_975f_d43ae4cbd766" localSheetId="0" hidden="1">#REF!</definedName>
    <definedName name="TB9c13cd88_63a5_4e73_975f_d43ae4cbd766" hidden="1">#REF!</definedName>
    <definedName name="TB9c29a517_a74f_47d2_899f_8af5a84d43ef" localSheetId="0" hidden="1">#REF!</definedName>
    <definedName name="TB9c29a517_a74f_47d2_899f_8af5a84d43ef" hidden="1">#REF!</definedName>
    <definedName name="TB9c818474_c23a_40b8_bf20_0174eded4186" localSheetId="0" hidden="1">#REF!</definedName>
    <definedName name="TB9c818474_c23a_40b8_bf20_0174eded4186" hidden="1">#REF!</definedName>
    <definedName name="TB9c9d4ac9_4fa9_489c_9abf_0e730444d356" localSheetId="0" hidden="1">#REF!</definedName>
    <definedName name="TB9c9d4ac9_4fa9_489c_9abf_0e730444d356" hidden="1">#REF!</definedName>
    <definedName name="TB9d0bfa3c_a95d_4166_be5d_557dc49c4ea9" localSheetId="0" hidden="1">#REF!</definedName>
    <definedName name="TB9d0bfa3c_a95d_4166_be5d_557dc49c4ea9" hidden="1">#REF!</definedName>
    <definedName name="TB9d2381fc_f4ec_47fe_be73_d1268cb10cb6" localSheetId="0" hidden="1">#REF!</definedName>
    <definedName name="TB9d2381fc_f4ec_47fe_be73_d1268cb10cb6" hidden="1">#REF!</definedName>
    <definedName name="TB9d59cd61_cb6b_4049_8d9b_d6d4c207f772" localSheetId="0" hidden="1">#REF!</definedName>
    <definedName name="TB9d59cd61_cb6b_4049_8d9b_d6d4c207f772" hidden="1">#REF!</definedName>
    <definedName name="TB9d606d78_8281_4dde_abb8_effc83ec1854" localSheetId="0" hidden="1">#REF!</definedName>
    <definedName name="TB9d606d78_8281_4dde_abb8_effc83ec1854" hidden="1">#REF!</definedName>
    <definedName name="TB9d7dc221_1aa7_4c07_bd88_f78ab87bac98" localSheetId="0" hidden="1">#REF!</definedName>
    <definedName name="TB9d7dc221_1aa7_4c07_bd88_f78ab87bac98" hidden="1">#REF!</definedName>
    <definedName name="TB9e58edb3_b16d_4fc7_ba39_d93192ab6e3f" localSheetId="0" hidden="1">#REF!</definedName>
    <definedName name="TB9e58edb3_b16d_4fc7_ba39_d93192ab6e3f" hidden="1">#REF!</definedName>
    <definedName name="TB9e708a01_2ee4_4b9a_b229_d1dedd41146d" localSheetId="0" hidden="1">#REF!</definedName>
    <definedName name="TB9e708a01_2ee4_4b9a_b229_d1dedd41146d" hidden="1">#REF!</definedName>
    <definedName name="TB9e872200_88e7_4ed1_8205_4347d418a5f6" localSheetId="0" hidden="1">#REF!</definedName>
    <definedName name="TB9e872200_88e7_4ed1_8205_4347d418a5f6" hidden="1">#REF!</definedName>
    <definedName name="TB9ebcd006_83de_4504_9fea_7f8d8fd2b6af" localSheetId="0" hidden="1">#REF!</definedName>
    <definedName name="TB9ebcd006_83de_4504_9fea_7f8d8fd2b6af" hidden="1">#REF!</definedName>
    <definedName name="TB9f12335e_5608_4c8d_b59e_1825982016b5" localSheetId="0" hidden="1">#REF!</definedName>
    <definedName name="TB9f12335e_5608_4c8d_b59e_1825982016b5" hidden="1">#REF!</definedName>
    <definedName name="TB9f3fba29_a6eb_4387_8fe1_4259c0ffca99" localSheetId="0" hidden="1">#REF!</definedName>
    <definedName name="TB9f3fba29_a6eb_4387_8fe1_4259c0ffca99" hidden="1">#REF!</definedName>
    <definedName name="TB9f8a59ae_ffbb_4727_a056_4be3f4746e57" localSheetId="0" hidden="1">#REF!</definedName>
    <definedName name="TB9f8a59ae_ffbb_4727_a056_4be3f4746e57" hidden="1">#REF!</definedName>
    <definedName name="TB9fbb84d4_eab4_4eef_80c1_f16df5be7e99" localSheetId="0" hidden="1">#REF!</definedName>
    <definedName name="TB9fbb84d4_eab4_4eef_80c1_f16df5be7e99" hidden="1">#REF!</definedName>
    <definedName name="TB9fc1f0e6_4895_4891_a096_3a70aee1c23e" localSheetId="0" hidden="1">#REF!</definedName>
    <definedName name="TB9fc1f0e6_4895_4891_a096_3a70aee1c23e" hidden="1">#REF!</definedName>
    <definedName name="TBa02575ed_baaa_4d0b_89ad_fb0e37e5d695" localSheetId="0" hidden="1">#REF!</definedName>
    <definedName name="TBa02575ed_baaa_4d0b_89ad_fb0e37e5d695" hidden="1">#REF!</definedName>
    <definedName name="TBa0394635_c3df_40e3_a8f2_1d3b1b494f71" localSheetId="0" hidden="1">#REF!</definedName>
    <definedName name="TBa0394635_c3df_40e3_a8f2_1d3b1b494f71" hidden="1">#REF!</definedName>
    <definedName name="TBa06f818b_cfc8_4537_a028_88b84be1ad0f" localSheetId="0" hidden="1">#REF!</definedName>
    <definedName name="TBa06f818b_cfc8_4537_a028_88b84be1ad0f" hidden="1">#REF!</definedName>
    <definedName name="TBa0950574_ded4_4259_89f7_1c3da3156dda" localSheetId="0" hidden="1">#REF!</definedName>
    <definedName name="TBa0950574_ded4_4259_89f7_1c3da3156dda" hidden="1">#REF!</definedName>
    <definedName name="TBa0973aba_1dd6_461b_8ba6_ae615f13f986" localSheetId="0" hidden="1">#REF!</definedName>
    <definedName name="TBa0973aba_1dd6_461b_8ba6_ae615f13f986" hidden="1">#REF!</definedName>
    <definedName name="TBa128a159_a83d_4985_a1a1_260350db5414" localSheetId="0" hidden="1">#REF!</definedName>
    <definedName name="TBa128a159_a83d_4985_a1a1_260350db5414" hidden="1">#REF!</definedName>
    <definedName name="TBa163314a_d04b_4fb6_88f6_22aa779e7642" localSheetId="0" hidden="1">#REF!</definedName>
    <definedName name="TBa163314a_d04b_4fb6_88f6_22aa779e7642" hidden="1">#REF!</definedName>
    <definedName name="TBa16a5ed4_7b49_434e_8513_69f4371050fc" localSheetId="0" hidden="1">#REF!</definedName>
    <definedName name="TBa16a5ed4_7b49_434e_8513_69f4371050fc" hidden="1">#REF!</definedName>
    <definedName name="TBa1a84d61_1e34_4804_8d04_f34d47394fdf" localSheetId="0" hidden="1">#REF!</definedName>
    <definedName name="TBa1a84d61_1e34_4804_8d04_f34d47394fdf" hidden="1">#REF!</definedName>
    <definedName name="TBa1d9d2c8_766f_4094_acec_5ea79ae0acf3" localSheetId="0" hidden="1">#REF!</definedName>
    <definedName name="TBa1d9d2c8_766f_4094_acec_5ea79ae0acf3" hidden="1">#REF!</definedName>
    <definedName name="TBa1dbec9e_425c_457b_886c_1349a2dde6b0" localSheetId="0" hidden="1">#REF!</definedName>
    <definedName name="TBa1dbec9e_425c_457b_886c_1349a2dde6b0" hidden="1">#REF!</definedName>
    <definedName name="TBa1f0e777_ce6c_483a_8f74_d23f31743114" localSheetId="0" hidden="1">#REF!</definedName>
    <definedName name="TBa1f0e777_ce6c_483a_8f74_d23f31743114" hidden="1">#REF!</definedName>
    <definedName name="TBa254edbf_74aa_4545_afbb_fb1542fad89c" localSheetId="0" hidden="1">#REF!</definedName>
    <definedName name="TBa254edbf_74aa_4545_afbb_fb1542fad89c" hidden="1">#REF!</definedName>
    <definedName name="TBa269a260_c996_452a_8111_ec939439b646" localSheetId="0" hidden="1">#REF!</definedName>
    <definedName name="TBa269a260_c996_452a_8111_ec939439b646" hidden="1">#REF!</definedName>
    <definedName name="TBa2a08416_1317_4d48_8229_08c9632e4922" localSheetId="0" hidden="1">#REF!</definedName>
    <definedName name="TBa2a08416_1317_4d48_8229_08c9632e4922" hidden="1">#REF!</definedName>
    <definedName name="TBa37dee46_7e54_4691_afd0_1d18b6ceb4c4" localSheetId="0" hidden="1">#REF!</definedName>
    <definedName name="TBa37dee46_7e54_4691_afd0_1d18b6ceb4c4" hidden="1">#REF!</definedName>
    <definedName name="TBa3b421c8_dc1b_4144_881b_4c4b2f998d9f" localSheetId="0" hidden="1">#REF!</definedName>
    <definedName name="TBa3b421c8_dc1b_4144_881b_4c4b2f998d9f" hidden="1">#REF!</definedName>
    <definedName name="TBa400df70_533a_4aa0_9557_cdfe4bbc1221" localSheetId="0" hidden="1">#REF!</definedName>
    <definedName name="TBa400df70_533a_4aa0_9557_cdfe4bbc1221" hidden="1">#REF!</definedName>
    <definedName name="TBa402275b_836a_4ed5_aa30_31fee96ffb09" localSheetId="0" hidden="1">#REF!</definedName>
    <definedName name="TBa402275b_836a_4ed5_aa30_31fee96ffb09" hidden="1">#REF!</definedName>
    <definedName name="TBa44e5333_54e8_405a_8996_600ebab5018b" localSheetId="0" hidden="1">#REF!</definedName>
    <definedName name="TBa44e5333_54e8_405a_8996_600ebab5018b" hidden="1">#REF!</definedName>
    <definedName name="TBa453a653_167e_4579_b3b2_8cc4c195a535" localSheetId="0" hidden="1">#REF!</definedName>
    <definedName name="TBa453a653_167e_4579_b3b2_8cc4c195a535" hidden="1">#REF!</definedName>
    <definedName name="TBa45ff0ee_75e6_43f8_abbe_3af96a8be048" localSheetId="0" hidden="1">#REF!</definedName>
    <definedName name="TBa45ff0ee_75e6_43f8_abbe_3af96a8be048" hidden="1">#REF!</definedName>
    <definedName name="TBa46941f5_ae87_4f60_9ba4_dcb1c6caa667" localSheetId="0" hidden="1">#REF!</definedName>
    <definedName name="TBa46941f5_ae87_4f60_9ba4_dcb1c6caa667" hidden="1">#REF!</definedName>
    <definedName name="TBa4884d7a_8303_4dee_bc67_19fe0ecba4bd" localSheetId="0" hidden="1">#REF!</definedName>
    <definedName name="TBa4884d7a_8303_4dee_bc67_19fe0ecba4bd" hidden="1">#REF!</definedName>
    <definedName name="TBa4b87542_a381_4150_8a57_3d7cf3b28343" localSheetId="0" hidden="1">#REF!</definedName>
    <definedName name="TBa4b87542_a381_4150_8a57_3d7cf3b28343" hidden="1">#REF!</definedName>
    <definedName name="TBa4c88bc1_c337_4cff_a2f1_247008ccfabc" localSheetId="0" hidden="1">#REF!</definedName>
    <definedName name="TBa4c88bc1_c337_4cff_a2f1_247008ccfabc" hidden="1">#REF!</definedName>
    <definedName name="TBa502ccd3_5b99_434b_a3a4_6ff106c7f7b9" localSheetId="0" hidden="1">#REF!</definedName>
    <definedName name="TBa502ccd3_5b99_434b_a3a4_6ff106c7f7b9" hidden="1">#REF!</definedName>
    <definedName name="TBa51be8f7_b509_45f4_ac85_130e4d620ecf" localSheetId="0" hidden="1">#REF!</definedName>
    <definedName name="TBa51be8f7_b509_45f4_ac85_130e4d620ecf" hidden="1">#REF!</definedName>
    <definedName name="TBa54417d8_0ca9_4382_826d_92a2ba5ee1d4" localSheetId="0" hidden="1">#REF!</definedName>
    <definedName name="TBa54417d8_0ca9_4382_826d_92a2ba5ee1d4" hidden="1">#REF!</definedName>
    <definedName name="TBa5b94e69_2cc7_4b85_9d1a_de414b28a6d5" localSheetId="0" hidden="1">#REF!</definedName>
    <definedName name="TBa5b94e69_2cc7_4b85_9d1a_de414b28a6d5" hidden="1">#REF!</definedName>
    <definedName name="TBa5c5a297_fb44_43cd_9a2c_27f966b53984" localSheetId="0" hidden="1">#REF!</definedName>
    <definedName name="TBa5c5a297_fb44_43cd_9a2c_27f966b53984" hidden="1">#REF!</definedName>
    <definedName name="TBa6104b3f_99d6_4354_a01c_81201e37a0f8" localSheetId="0" hidden="1">#REF!</definedName>
    <definedName name="TBa6104b3f_99d6_4354_a01c_81201e37a0f8" hidden="1">#REF!</definedName>
    <definedName name="TBa62d7c94_a720_4b14_a2cd_7b52ee9b0635" localSheetId="0" hidden="1">#REF!</definedName>
    <definedName name="TBa62d7c94_a720_4b14_a2cd_7b52ee9b0635" hidden="1">#REF!</definedName>
    <definedName name="TBa65a91bd_d34c_4251_a546_cbe74402be5d" localSheetId="0" hidden="1">#REF!</definedName>
    <definedName name="TBa65a91bd_d34c_4251_a546_cbe74402be5d" hidden="1">#REF!</definedName>
    <definedName name="TBa750085e_835a_41bd_ab6c_ce541e10d053" localSheetId="0" hidden="1">#REF!</definedName>
    <definedName name="TBa750085e_835a_41bd_ab6c_ce541e10d053" hidden="1">#REF!</definedName>
    <definedName name="TBa75f0234_8f80_4058_9325_203f58515b96" localSheetId="0" hidden="1">#REF!</definedName>
    <definedName name="TBa75f0234_8f80_4058_9325_203f58515b96" hidden="1">#REF!</definedName>
    <definedName name="TBa77801cc_769a_41fa_a3bd_420eaf7e1e3d" localSheetId="0" hidden="1">#REF!</definedName>
    <definedName name="TBa77801cc_769a_41fa_a3bd_420eaf7e1e3d" hidden="1">#REF!</definedName>
    <definedName name="TBa7adb24d_1887_4dc4_a5b9_df4cb30e6e52" localSheetId="0" hidden="1">#REF!</definedName>
    <definedName name="TBa7adb24d_1887_4dc4_a5b9_df4cb30e6e52" hidden="1">#REF!</definedName>
    <definedName name="TBa7e61ab2_4d9e_4ef8_bd22_7654183e50aa" localSheetId="0" hidden="1">#REF!</definedName>
    <definedName name="TBa7e61ab2_4d9e_4ef8_bd22_7654183e50aa" hidden="1">#REF!</definedName>
    <definedName name="TBa8071192_2bc0_4f02_b3be_91c91462c370" localSheetId="0" hidden="1">#REF!</definedName>
    <definedName name="TBa8071192_2bc0_4f02_b3be_91c91462c370" hidden="1">#REF!</definedName>
    <definedName name="TBa8142544_a5c1_40c2_84f8_e65ab3be4599" localSheetId="0" hidden="1">#REF!</definedName>
    <definedName name="TBa8142544_a5c1_40c2_84f8_e65ab3be4599" hidden="1">#REF!</definedName>
    <definedName name="TBa83e9a0b_1152_40dd_8623_c96bbc73d9a9" localSheetId="0" hidden="1">#REF!</definedName>
    <definedName name="TBa83e9a0b_1152_40dd_8623_c96bbc73d9a9" hidden="1">#REF!</definedName>
    <definedName name="TBa8756f3e_49db_4310_b011_e17e7ec210e4" localSheetId="0" hidden="1">#REF!</definedName>
    <definedName name="TBa8756f3e_49db_4310_b011_e17e7ec210e4" hidden="1">#REF!</definedName>
    <definedName name="TBa8941a1e_3d5a_45ab_8cf7_1c12ec1f7633" localSheetId="0" hidden="1">#REF!</definedName>
    <definedName name="TBa8941a1e_3d5a_45ab_8cf7_1c12ec1f7633" hidden="1">#REF!</definedName>
    <definedName name="TBa8b67d71_29b8_4b88_8c73_e1357873cbb0" localSheetId="0" hidden="1">#REF!</definedName>
    <definedName name="TBa8b67d71_29b8_4b88_8c73_e1357873cbb0" hidden="1">#REF!</definedName>
    <definedName name="TBa8cff8cf_28b7_4b51_84c2_d298f945fb1e" localSheetId="0" hidden="1">#REF!</definedName>
    <definedName name="TBa8cff8cf_28b7_4b51_84c2_d298f945fb1e" hidden="1">#REF!</definedName>
    <definedName name="TBa8dc1ee2_2319_40f3_a83d_3a42fa89ae96" localSheetId="0" hidden="1">#REF!</definedName>
    <definedName name="TBa8dc1ee2_2319_40f3_a83d_3a42fa89ae96" hidden="1">#REF!</definedName>
    <definedName name="TBa90d496e_0f32_4472_a012_6372e24afd82" localSheetId="0" hidden="1">#REF!</definedName>
    <definedName name="TBa90d496e_0f32_4472_a012_6372e24afd82" hidden="1">#REF!</definedName>
    <definedName name="TBa9199c87_2ede_47e9_9b23_c4b8823364b1" localSheetId="0" hidden="1">#REF!</definedName>
    <definedName name="TBa9199c87_2ede_47e9_9b23_c4b8823364b1" hidden="1">#REF!</definedName>
    <definedName name="TBa91f474d_d962_476a_9493_4166eeaffb0c" localSheetId="0" hidden="1">#REF!</definedName>
    <definedName name="TBa91f474d_d962_476a_9493_4166eeaffb0c" hidden="1">#REF!</definedName>
    <definedName name="TBa93cc36b_592e_44d1_a437_75570ebaf3e9" localSheetId="0" hidden="1">#REF!</definedName>
    <definedName name="TBa93cc36b_592e_44d1_a437_75570ebaf3e9" hidden="1">#REF!</definedName>
    <definedName name="TBa94c1e9e_f65c_4c34_b079_2054972cdcbd" localSheetId="0" hidden="1">#REF!</definedName>
    <definedName name="TBa94c1e9e_f65c_4c34_b079_2054972cdcbd" hidden="1">#REF!</definedName>
    <definedName name="TBa9ac08c8_11ac_49a8_9de6_f50d0831b0a6" localSheetId="0" hidden="1">#REF!</definedName>
    <definedName name="TBa9ac08c8_11ac_49a8_9de6_f50d0831b0a6" hidden="1">#REF!</definedName>
    <definedName name="TBa9c78d35_154c_446f_ad4c_2019f296d481" localSheetId="0" hidden="1">#REF!</definedName>
    <definedName name="TBa9c78d35_154c_446f_ad4c_2019f296d481" hidden="1">#REF!</definedName>
    <definedName name="TBa9e8cc13_a564_41cc_97d8_4784b260228b" localSheetId="0" hidden="1">#REF!</definedName>
    <definedName name="TBa9e8cc13_a564_41cc_97d8_4784b260228b" hidden="1">#REF!</definedName>
    <definedName name="TBaa2f0fc2_c122_4369_b634_49543719bb9e" localSheetId="0" hidden="1">#REF!</definedName>
    <definedName name="TBaa2f0fc2_c122_4369_b634_49543719bb9e" hidden="1">#REF!</definedName>
    <definedName name="TBaa3e9a53_5a5b_486c_a489_48ec696efd68" localSheetId="0" hidden="1">#REF!</definedName>
    <definedName name="TBaa3e9a53_5a5b_486c_a489_48ec696efd68" hidden="1">#REF!</definedName>
    <definedName name="TBaa474e71_15b2_4a0a_97a1_9638bb677f2d" localSheetId="0" hidden="1">#REF!</definedName>
    <definedName name="TBaa474e71_15b2_4a0a_97a1_9638bb677f2d" hidden="1">#REF!</definedName>
    <definedName name="TBaa7b2c32_ee0b_4168_8c0e_9f1c89ebc95a" localSheetId="0" hidden="1">#REF!</definedName>
    <definedName name="TBaa7b2c32_ee0b_4168_8c0e_9f1c89ebc95a" hidden="1">#REF!</definedName>
    <definedName name="TBaac6b21d_4f47_4b83_9365_1563fd540c94" localSheetId="0" hidden="1">#REF!</definedName>
    <definedName name="TBaac6b21d_4f47_4b83_9365_1563fd540c94" hidden="1">#REF!</definedName>
    <definedName name="TBaacff789_2332_4ec7_a6bc_3c86a21aebd5" localSheetId="0" hidden="1">#REF!</definedName>
    <definedName name="TBaacff789_2332_4ec7_a6bc_3c86a21aebd5" hidden="1">#REF!</definedName>
    <definedName name="TBaad86374_c2fc_44b5_a08d_1b02b2d4bd54" localSheetId="0" hidden="1">#REF!</definedName>
    <definedName name="TBaad86374_c2fc_44b5_a08d_1b02b2d4bd54" hidden="1">#REF!</definedName>
    <definedName name="TBaaeda189_fe7d_4983_b403_6e6330929037" localSheetId="0" hidden="1">#REF!</definedName>
    <definedName name="TBaaeda189_fe7d_4983_b403_6e6330929037" hidden="1">#REF!</definedName>
    <definedName name="TBab6174f8_e7e3_45a3_88bc_3b86c3ab73b1" localSheetId="0" hidden="1">#REF!</definedName>
    <definedName name="TBab6174f8_e7e3_45a3_88bc_3b86c3ab73b1" hidden="1">#REF!</definedName>
    <definedName name="TBab6cd08b_2cad_4fe0_88e8_35f3103681fb" localSheetId="0" hidden="1">#REF!</definedName>
    <definedName name="TBab6cd08b_2cad_4fe0_88e8_35f3103681fb" hidden="1">#REF!</definedName>
    <definedName name="TBab9a3eb0_61ab_4749_916e_40f9d907c8d8" localSheetId="0" hidden="1">#REF!</definedName>
    <definedName name="TBab9a3eb0_61ab_4749_916e_40f9d907c8d8" hidden="1">#REF!</definedName>
    <definedName name="TBabd627ec_87f4_48af_9337_4643596c1e8c" localSheetId="0" hidden="1">#REF!</definedName>
    <definedName name="TBabd627ec_87f4_48af_9337_4643596c1e8c" hidden="1">#REF!</definedName>
    <definedName name="TBabe39118_668c_4b7c_9283_ffaf5d6ad878" localSheetId="0" hidden="1">#REF!</definedName>
    <definedName name="TBabe39118_668c_4b7c_9283_ffaf5d6ad878" hidden="1">#REF!</definedName>
    <definedName name="TBac38bd50_aff3_4bcf_84c5_fc029534a9d5" localSheetId="0" hidden="1">#REF!</definedName>
    <definedName name="TBac38bd50_aff3_4bcf_84c5_fc029534a9d5" hidden="1">#REF!</definedName>
    <definedName name="TBac5a56c1_225f_40da_b93e_7ed43d5ac819" localSheetId="0" hidden="1">#REF!</definedName>
    <definedName name="TBac5a56c1_225f_40da_b93e_7ed43d5ac819" hidden="1">#REF!</definedName>
    <definedName name="TBac7b95dc_caed_4cb8_94ba_754e33d6211c" localSheetId="0" hidden="1">#REF!</definedName>
    <definedName name="TBac7b95dc_caed_4cb8_94ba_754e33d6211c" hidden="1">#REF!</definedName>
    <definedName name="TBac982082_267c_4681_ac96_54e8941bc2cb" localSheetId="0" hidden="1">#REF!</definedName>
    <definedName name="TBac982082_267c_4681_ac96_54e8941bc2cb" hidden="1">#REF!</definedName>
    <definedName name="TBad2357a7_b7cb_4076_87f1_0d0fd0377554" localSheetId="0" hidden="1">#REF!</definedName>
    <definedName name="TBad2357a7_b7cb_4076_87f1_0d0fd0377554" hidden="1">#REF!</definedName>
    <definedName name="TBad90bff6_165f_4b5b_a67b_1ee22d0b58aa" localSheetId="0" hidden="1">#REF!</definedName>
    <definedName name="TBad90bff6_165f_4b5b_a67b_1ee22d0b58aa" hidden="1">#REF!</definedName>
    <definedName name="TBad93d727_25ba_496e_b9c8_b60513799442" localSheetId="0" hidden="1">#REF!</definedName>
    <definedName name="TBad93d727_25ba_496e_b9c8_b60513799442" hidden="1">#REF!</definedName>
    <definedName name="TBad9631f9_5c3c_44e5_aee4_fa200bc05fd8" localSheetId="0" hidden="1">#REF!</definedName>
    <definedName name="TBad9631f9_5c3c_44e5_aee4_fa200bc05fd8" hidden="1">#REF!</definedName>
    <definedName name="TBadf2666f_f1cf_44d7_ac70_af7be7ba464b" localSheetId="0" hidden="1">#REF!</definedName>
    <definedName name="TBadf2666f_f1cf_44d7_ac70_af7be7ba464b" hidden="1">#REF!</definedName>
    <definedName name="TBae4d0b72_e404_457f_889d_152ed13efe5a" localSheetId="0" hidden="1">#REF!</definedName>
    <definedName name="TBae4d0b72_e404_457f_889d_152ed13efe5a" hidden="1">#REF!</definedName>
    <definedName name="TBae536d40_923b_4a77_b398_3d9a43e7ccb2" localSheetId="0" hidden="1">#REF!</definedName>
    <definedName name="TBae536d40_923b_4a77_b398_3d9a43e7ccb2" hidden="1">#REF!</definedName>
    <definedName name="TBae5ae0d5_17f3_4365_ba73_431e3cf68a28" localSheetId="0" hidden="1">#REF!</definedName>
    <definedName name="TBae5ae0d5_17f3_4365_ba73_431e3cf68a28" hidden="1">#REF!</definedName>
    <definedName name="TBaeb63ed1_bebe_4e0c_a1fd_d5412bdd78a2" localSheetId="0" hidden="1">#REF!</definedName>
    <definedName name="TBaeb63ed1_bebe_4e0c_a1fd_d5412bdd78a2" hidden="1">#REF!</definedName>
    <definedName name="TBaec4eb7b_c333_4c47_b00a_7f156703f282" localSheetId="0" hidden="1">#REF!</definedName>
    <definedName name="TBaec4eb7b_c333_4c47_b00a_7f156703f282" hidden="1">#REF!</definedName>
    <definedName name="TBaed901a7_afae_4d53_9e1c_0f4f6aa2cbbc" localSheetId="0" hidden="1">#REF!</definedName>
    <definedName name="TBaed901a7_afae_4d53_9e1c_0f4f6aa2cbbc" hidden="1">#REF!</definedName>
    <definedName name="TBaf35ca4e_5fd1_412c_8073_ddc07c0fbbe3" localSheetId="0" hidden="1">#REF!</definedName>
    <definedName name="TBaf35ca4e_5fd1_412c_8073_ddc07c0fbbe3" hidden="1">#REF!</definedName>
    <definedName name="TBaf8086d1_7f41_4907_90b7_8772d5211867" localSheetId="0" hidden="1">#REF!</definedName>
    <definedName name="TBaf8086d1_7f41_4907_90b7_8772d5211867" hidden="1">#REF!</definedName>
    <definedName name="TBafc82e7d_38f3_46b2_b81c_6fbc3b148df9" localSheetId="0" hidden="1">#REF!</definedName>
    <definedName name="TBafc82e7d_38f3_46b2_b81c_6fbc3b148df9" hidden="1">#REF!</definedName>
    <definedName name="TBb004eaef_4fe5_40d4_b3c8_8c4dad79450f" localSheetId="0" hidden="1">#REF!</definedName>
    <definedName name="TBb004eaef_4fe5_40d4_b3c8_8c4dad79450f" hidden="1">#REF!</definedName>
    <definedName name="TBb031d10b_0a06_41e7_88ea_5205cb803cad" localSheetId="0" hidden="1">#REF!</definedName>
    <definedName name="TBb031d10b_0a06_41e7_88ea_5205cb803cad" hidden="1">#REF!</definedName>
    <definedName name="TBb032e175_0332_42b9_ae08_78a22365e301" localSheetId="0" hidden="1">#REF!</definedName>
    <definedName name="TBb032e175_0332_42b9_ae08_78a22365e301" hidden="1">#REF!</definedName>
    <definedName name="TBb041641a_5753_4cf7_ae4f_c1c0199bde73" localSheetId="0" hidden="1">#REF!</definedName>
    <definedName name="TBb041641a_5753_4cf7_ae4f_c1c0199bde73" hidden="1">#REF!</definedName>
    <definedName name="TBb064c134_c368_4b61_bb1d_ce631d8328cc" localSheetId="0" hidden="1">#REF!</definedName>
    <definedName name="TBb064c134_c368_4b61_bb1d_ce631d8328cc" hidden="1">#REF!</definedName>
    <definedName name="TBb071779e_e868_4ebc_bfc7_7877006ec7c5" localSheetId="0" hidden="1">#REF!</definedName>
    <definedName name="TBb071779e_e868_4ebc_bfc7_7877006ec7c5" hidden="1">#REF!</definedName>
    <definedName name="TBb0a17213_75cd_4f2f_8a76_5d4648bc41a0" localSheetId="0" hidden="1">#REF!</definedName>
    <definedName name="TBb0a17213_75cd_4f2f_8a76_5d4648bc41a0" hidden="1">#REF!</definedName>
    <definedName name="TBb0fbfa69_ef49_4b7a_a474_82576663be3f" localSheetId="0" hidden="1">#REF!</definedName>
    <definedName name="TBb0fbfa69_ef49_4b7a_a474_82576663be3f" hidden="1">#REF!</definedName>
    <definedName name="TBb15d1faf_37ca_4c29_aa9a_0bb199cabf07" localSheetId="0" hidden="1">#REF!</definedName>
    <definedName name="TBb15d1faf_37ca_4c29_aa9a_0bb199cabf07" hidden="1">#REF!</definedName>
    <definedName name="TBb1686d72_8268_4396_8772_0daf01abfc65" localSheetId="0" hidden="1">#REF!</definedName>
    <definedName name="TBb1686d72_8268_4396_8772_0daf01abfc65" hidden="1">#REF!</definedName>
    <definedName name="TBb19c4ca2_fae3_4ae7_9836_735485989997" localSheetId="0" hidden="1">#REF!</definedName>
    <definedName name="TBb19c4ca2_fae3_4ae7_9836_735485989997" hidden="1">#REF!</definedName>
    <definedName name="TBb21c7572_b88c_4a6d_a3b5_9aa2926b324d" localSheetId="0" hidden="1">#REF!</definedName>
    <definedName name="TBb21c7572_b88c_4a6d_a3b5_9aa2926b324d" hidden="1">#REF!</definedName>
    <definedName name="TBb23c3713_fa12_41ae_8a04_5127d3476ba4" localSheetId="0" hidden="1">#REF!</definedName>
    <definedName name="TBb23c3713_fa12_41ae_8a04_5127d3476ba4" hidden="1">#REF!</definedName>
    <definedName name="TBb249329c_c75c_42c8_923a_d35f305b717f" localSheetId="0" hidden="1">#REF!</definedName>
    <definedName name="TBb249329c_c75c_42c8_923a_d35f305b717f" hidden="1">#REF!</definedName>
    <definedName name="TBb2a31812_504b_4d83_ac9f_9da34e2bb1e2" localSheetId="0" hidden="1">#REF!</definedName>
    <definedName name="TBb2a31812_504b_4d83_ac9f_9da34e2bb1e2" hidden="1">#REF!</definedName>
    <definedName name="TBb304c68a_0b37_4c97_ab53_375c11a78de1" localSheetId="0" hidden="1">#REF!</definedName>
    <definedName name="TBb304c68a_0b37_4c97_ab53_375c11a78de1" hidden="1">#REF!</definedName>
    <definedName name="TBb3481198_366d_4be9_b303_cff7bfa145d2" localSheetId="0" hidden="1">#REF!</definedName>
    <definedName name="TBb3481198_366d_4be9_b303_cff7bfa145d2" hidden="1">#REF!</definedName>
    <definedName name="TBb3a24a66_dfae_40c0_89e5_9f18c0dbf34e" localSheetId="0" hidden="1">#REF!</definedName>
    <definedName name="TBb3a24a66_dfae_40c0_89e5_9f18c0dbf34e" hidden="1">#REF!</definedName>
    <definedName name="TBb3bc6151_939b_49bd_88fe_7d721fa4bed7" localSheetId="0" hidden="1">#REF!</definedName>
    <definedName name="TBb3bc6151_939b_49bd_88fe_7d721fa4bed7" hidden="1">#REF!</definedName>
    <definedName name="TBb42c17d1_a889_4198_bbe3_ba2b07cdf6b5" localSheetId="0" hidden="1">#REF!</definedName>
    <definedName name="TBb42c17d1_a889_4198_bbe3_ba2b07cdf6b5" hidden="1">#REF!</definedName>
    <definedName name="TBb436fea2_09a1_494a_9a48_409f9fbf8260" localSheetId="0" hidden="1">#REF!</definedName>
    <definedName name="TBb436fea2_09a1_494a_9a48_409f9fbf8260" hidden="1">#REF!</definedName>
    <definedName name="TBb44b0845_e86f_449d_850a_011931950c28" localSheetId="0" hidden="1">#REF!</definedName>
    <definedName name="TBb44b0845_e86f_449d_850a_011931950c28" hidden="1">#REF!</definedName>
    <definedName name="TBb4c5d6b6_91ee_4b10_a364_96120363cc31" localSheetId="0" hidden="1">#REF!</definedName>
    <definedName name="TBb4c5d6b6_91ee_4b10_a364_96120363cc31" hidden="1">#REF!</definedName>
    <definedName name="TBb4dfbd9a_6d69_477b_b2fc_f2dfc15a0aab" localSheetId="0" hidden="1">#REF!</definedName>
    <definedName name="TBb4dfbd9a_6d69_477b_b2fc_f2dfc15a0aab" hidden="1">#REF!</definedName>
    <definedName name="TBb4eeb7c2_3634_4bba_9458_cf07473b674e" localSheetId="0" hidden="1">#REF!</definedName>
    <definedName name="TBb4eeb7c2_3634_4bba_9458_cf07473b674e" hidden="1">#REF!</definedName>
    <definedName name="TBb50e3785_7a6d_4362_9fe4_062b142c1eea" localSheetId="0" hidden="1">#REF!</definedName>
    <definedName name="TBb50e3785_7a6d_4362_9fe4_062b142c1eea" hidden="1">#REF!</definedName>
    <definedName name="TBb5cb76c0_f80c_4c49_b967_8b74016420f6" localSheetId="0" hidden="1">#REF!</definedName>
    <definedName name="TBb5cb76c0_f80c_4c49_b967_8b74016420f6" hidden="1">#REF!</definedName>
    <definedName name="TBb5d1962c_20db_4651_aab5_f5131e70eb38" localSheetId="0" hidden="1">#REF!</definedName>
    <definedName name="TBb5d1962c_20db_4651_aab5_f5131e70eb38" hidden="1">#REF!</definedName>
    <definedName name="TBb5dff4dc_e0c2_4897_b2cc_bbc636d0b4d5" localSheetId="0" hidden="1">#REF!</definedName>
    <definedName name="TBb5dff4dc_e0c2_4897_b2cc_bbc636d0b4d5" hidden="1">#REF!</definedName>
    <definedName name="TBb634f959_c920_4dcf_ae47_2a0b7b2b4bdb" localSheetId="0" hidden="1">#REF!</definedName>
    <definedName name="TBb634f959_c920_4dcf_ae47_2a0b7b2b4bdb" hidden="1">#REF!</definedName>
    <definedName name="TBb63cc93a_2216_4faa_8deb_25c57a581d1f" localSheetId="0" hidden="1">#REF!</definedName>
    <definedName name="TBb63cc93a_2216_4faa_8deb_25c57a581d1f" hidden="1">#REF!</definedName>
    <definedName name="TBb657b11b_20e0_4bab_bb0d_58259f676313" localSheetId="0" hidden="1">#REF!</definedName>
    <definedName name="TBb657b11b_20e0_4bab_bb0d_58259f676313" hidden="1">#REF!</definedName>
    <definedName name="TBb66dda55_678b_482e_a1f5_618dcd383f8d" localSheetId="0" hidden="1">#REF!</definedName>
    <definedName name="TBb66dda55_678b_482e_a1f5_618dcd383f8d" hidden="1">#REF!</definedName>
    <definedName name="TBb69ebfff_ed5d_47bb_82b0_736cb5aac6e8" localSheetId="0" hidden="1">#REF!</definedName>
    <definedName name="TBb69ebfff_ed5d_47bb_82b0_736cb5aac6e8" hidden="1">#REF!</definedName>
    <definedName name="TBb6f15a34_ca39_45ea_9a2f_7885ad55b98c" localSheetId="0" hidden="1">#REF!</definedName>
    <definedName name="TBb6f15a34_ca39_45ea_9a2f_7885ad55b98c" hidden="1">#REF!</definedName>
    <definedName name="TBb75e881a_4fa1_4d86_8dc1_21e6b0b54d9d" localSheetId="0" hidden="1">#REF!</definedName>
    <definedName name="TBb75e881a_4fa1_4d86_8dc1_21e6b0b54d9d" hidden="1">#REF!</definedName>
    <definedName name="TBb77509b2_3043_4561_b436_0a4713c45870" localSheetId="0" hidden="1">#REF!</definedName>
    <definedName name="TBb77509b2_3043_4561_b436_0a4713c45870" hidden="1">#REF!</definedName>
    <definedName name="TBb7bbc2db_6162_47f2_9808_cf52a27d26e9" localSheetId="0" hidden="1">#REF!</definedName>
    <definedName name="TBb7bbc2db_6162_47f2_9808_cf52a27d26e9" hidden="1">#REF!</definedName>
    <definedName name="TBb7e7581a_ba20_4692_be0f_53d927667402" localSheetId="0" hidden="1">#REF!</definedName>
    <definedName name="TBb7e7581a_ba20_4692_be0f_53d927667402" hidden="1">#REF!</definedName>
    <definedName name="TBb7ea35c4_ed4f_4ca0_a67a_a81b0882bed8" localSheetId="0" hidden="1">#REF!</definedName>
    <definedName name="TBb7ea35c4_ed4f_4ca0_a67a_a81b0882bed8" hidden="1">#REF!</definedName>
    <definedName name="TBb7f2923c_6e82_404a_bafd_22234a5c63a0" localSheetId="0" hidden="1">#REF!</definedName>
    <definedName name="TBb7f2923c_6e82_404a_bafd_22234a5c63a0" hidden="1">#REF!</definedName>
    <definedName name="TBb84ebdc5_8322_4f00_abe8_89845a09edc3" localSheetId="0" hidden="1">#REF!</definedName>
    <definedName name="TBb84ebdc5_8322_4f00_abe8_89845a09edc3" hidden="1">#REF!</definedName>
    <definedName name="TBb8830274_349c_4ea1_bd6f_d214d24b6ea1" localSheetId="0" hidden="1">#REF!</definedName>
    <definedName name="TBb8830274_349c_4ea1_bd6f_d214d24b6ea1" hidden="1">#REF!</definedName>
    <definedName name="TBb89f8cd0_7d7c_44bc_9c6d_abea88722cc3" localSheetId="0" hidden="1">#REF!</definedName>
    <definedName name="TBb89f8cd0_7d7c_44bc_9c6d_abea88722cc3" hidden="1">#REF!</definedName>
    <definedName name="TBb946e160_a0f9_4dae_a5b0_e2de7db18e1b" localSheetId="0" hidden="1">#REF!</definedName>
    <definedName name="TBb946e160_a0f9_4dae_a5b0_e2de7db18e1b" hidden="1">#REF!</definedName>
    <definedName name="TBb965900d_632d_45ae_a7c8_9915e71dc0e6" localSheetId="0" hidden="1">#REF!</definedName>
    <definedName name="TBb965900d_632d_45ae_a7c8_9915e71dc0e6" hidden="1">#REF!</definedName>
    <definedName name="TBb969aec7_b7ce_4a12_969f_cae8495e49f6" localSheetId="0" hidden="1">#REF!</definedName>
    <definedName name="TBb969aec7_b7ce_4a12_969f_cae8495e49f6" hidden="1">#REF!</definedName>
    <definedName name="TBb98e1efc_8de4_4386_81c3_9a9b06b720cc" localSheetId="0" hidden="1">#REF!</definedName>
    <definedName name="TBb98e1efc_8de4_4386_81c3_9a9b06b720cc" hidden="1">#REF!</definedName>
    <definedName name="TBb9943009_b23d_4b74_b7ba_158c7df6775f" localSheetId="0" hidden="1">#REF!</definedName>
    <definedName name="TBb9943009_b23d_4b74_b7ba_158c7df6775f" hidden="1">#REF!</definedName>
    <definedName name="TBb9ef3671_0754_44d6_97d2_9bb83832a9c7" localSheetId="0" hidden="1">#REF!</definedName>
    <definedName name="TBb9ef3671_0754_44d6_97d2_9bb83832a9c7" hidden="1">#REF!</definedName>
    <definedName name="TBba2909ba_d323_474b_b131_7a18c1bfe0ca" localSheetId="0" hidden="1">#REF!</definedName>
    <definedName name="TBba2909ba_d323_474b_b131_7a18c1bfe0ca" hidden="1">#REF!</definedName>
    <definedName name="TBba516575_a315_4288_8e55_737d608b864a" localSheetId="0" hidden="1">#REF!</definedName>
    <definedName name="TBba516575_a315_4288_8e55_737d608b864a" hidden="1">#REF!</definedName>
    <definedName name="TBba93ba27_be19_402c_adc7_2f9ca3272748" localSheetId="0" hidden="1">#REF!</definedName>
    <definedName name="TBba93ba27_be19_402c_adc7_2f9ca3272748" hidden="1">#REF!</definedName>
    <definedName name="TBba9e258b_8dc2_4e3c_9123_ea074a455c8d" localSheetId="0" hidden="1">#REF!</definedName>
    <definedName name="TBba9e258b_8dc2_4e3c_9123_ea074a455c8d" hidden="1">#REF!</definedName>
    <definedName name="TBbb00c513_c3af_44ea_a05b_a76dd49d04b7" localSheetId="0" hidden="1">#REF!</definedName>
    <definedName name="TBbb00c513_c3af_44ea_a05b_a76dd49d04b7" hidden="1">#REF!</definedName>
    <definedName name="TBbb09b098_5e9a_4c11_b89e_7cd06dd7ae6a" localSheetId="0" hidden="1">#REF!</definedName>
    <definedName name="TBbb09b098_5e9a_4c11_b89e_7cd06dd7ae6a" hidden="1">#REF!</definedName>
    <definedName name="TBbb0e5cd4_98b4_4a68_8e69_9614a7075017" localSheetId="0" hidden="1">#REF!</definedName>
    <definedName name="TBbb0e5cd4_98b4_4a68_8e69_9614a7075017" hidden="1">#REF!</definedName>
    <definedName name="TBbb252bd9_2807_498a_8def_73c20a99cf46" localSheetId="0" hidden="1">#REF!</definedName>
    <definedName name="TBbb252bd9_2807_498a_8def_73c20a99cf46" hidden="1">#REF!</definedName>
    <definedName name="TBbb409056_5009_4647_9e2f_447f1d3d9a7a" localSheetId="0" hidden="1">#REF!</definedName>
    <definedName name="TBbb409056_5009_4647_9e2f_447f1d3d9a7a" hidden="1">#REF!</definedName>
    <definedName name="TBbb7b39d9_ad78_40c6_9163_d06159c0ccf5" localSheetId="0" hidden="1">#REF!</definedName>
    <definedName name="TBbb7b39d9_ad78_40c6_9163_d06159c0ccf5" hidden="1">#REF!</definedName>
    <definedName name="TBbb816e11_7c7d_447e_9292_fe075f2f0b65" localSheetId="0" hidden="1">#REF!</definedName>
    <definedName name="TBbb816e11_7c7d_447e_9292_fe075f2f0b65" hidden="1">#REF!</definedName>
    <definedName name="TBbba09706_7a87_4c32_a00d_2451e4b705fc" localSheetId="0" hidden="1">#REF!</definedName>
    <definedName name="TBbba09706_7a87_4c32_a00d_2451e4b705fc" hidden="1">#REF!</definedName>
    <definedName name="TBbbdcf5e0_7a3d_4bb9_bf81_130c3ce65f48" localSheetId="0" hidden="1">#REF!</definedName>
    <definedName name="TBbbdcf5e0_7a3d_4bb9_bf81_130c3ce65f48" hidden="1">#REF!</definedName>
    <definedName name="TBbbe27607_2f9c_410f_a9d0_e80d7fbd8da8" localSheetId="0" hidden="1">#REF!</definedName>
    <definedName name="TBbbe27607_2f9c_410f_a9d0_e80d7fbd8da8" hidden="1">#REF!</definedName>
    <definedName name="TBbd3ee519_a307_49d3_98f0_291669923b97" localSheetId="0" hidden="1">#REF!</definedName>
    <definedName name="TBbd3ee519_a307_49d3_98f0_291669923b97" hidden="1">#REF!</definedName>
    <definedName name="TBbdebd74c_75fa_4032_81d7_4869582d1e84" localSheetId="0" hidden="1">#REF!</definedName>
    <definedName name="TBbdebd74c_75fa_4032_81d7_4869582d1e84" hidden="1">#REF!</definedName>
    <definedName name="TBbe68fec4_4fcf_4ff6_aa15_7267db7cb745" localSheetId="0" hidden="1">#REF!</definedName>
    <definedName name="TBbe68fec4_4fcf_4ff6_aa15_7267db7cb745" hidden="1">#REF!</definedName>
    <definedName name="TBbe74defd_df06_41f1_a947_d607624b33de" localSheetId="0" hidden="1">#REF!</definedName>
    <definedName name="TBbe74defd_df06_41f1_a947_d607624b33de" hidden="1">#REF!</definedName>
    <definedName name="TBbef0ba39_5578_4a64_8f11_9e04da80d29a" localSheetId="0" hidden="1">#REF!</definedName>
    <definedName name="TBbef0ba39_5578_4a64_8f11_9e04da80d29a" hidden="1">#REF!</definedName>
    <definedName name="TBbf2394dd_ec83_4bb1_a308_fa846ea3fa73" localSheetId="0" hidden="1">#REF!</definedName>
    <definedName name="TBbf2394dd_ec83_4bb1_a308_fa846ea3fa73" hidden="1">#REF!</definedName>
    <definedName name="TBbf566e19_c9a2_44cc_b57a_c91f305c5e84" localSheetId="0" hidden="1">#REF!</definedName>
    <definedName name="TBbf566e19_c9a2_44cc_b57a_c91f305c5e84" hidden="1">#REF!</definedName>
    <definedName name="TBbfa5ae4d_6387_47d9_b875_417131e5869e" localSheetId="0" hidden="1">#REF!</definedName>
    <definedName name="TBbfa5ae4d_6387_47d9_b875_417131e5869e" hidden="1">#REF!</definedName>
    <definedName name="TBbffa889b_a9e6_4517_b8a7_8f78e3fcc48f" localSheetId="0" hidden="1">#REF!</definedName>
    <definedName name="TBbffa889b_a9e6_4517_b8a7_8f78e3fcc48f" hidden="1">#REF!</definedName>
    <definedName name="TBc0016e22_1d47_47d3_9743_cf269dee1028" localSheetId="0" hidden="1">#REF!</definedName>
    <definedName name="TBc0016e22_1d47_47d3_9743_cf269dee1028" hidden="1">#REF!</definedName>
    <definedName name="TBc01b2da7_b512_48b3_955e_34703ec9eedb" localSheetId="0" hidden="1">#REF!</definedName>
    <definedName name="TBc01b2da7_b512_48b3_955e_34703ec9eedb" hidden="1">#REF!</definedName>
    <definedName name="TBc0315081_2b9a_44bb_86c0_0e86509521a2" localSheetId="0" hidden="1">#REF!</definedName>
    <definedName name="TBc0315081_2b9a_44bb_86c0_0e86509521a2" hidden="1">#REF!</definedName>
    <definedName name="TBc06d32ad_2e28_496e_9c84_259865ec95e4" localSheetId="0" hidden="1">#REF!</definedName>
    <definedName name="TBc06d32ad_2e28_496e_9c84_259865ec95e4" hidden="1">#REF!</definedName>
    <definedName name="TBc0865a13_42bd_40bc_a062_89b3ea55f2e0" localSheetId="0" hidden="1">#REF!</definedName>
    <definedName name="TBc0865a13_42bd_40bc_a062_89b3ea55f2e0" hidden="1">#REF!</definedName>
    <definedName name="TBc0ab0c02_a033_499b_9910_38ea64d1fa4e" localSheetId="0" hidden="1">#REF!</definedName>
    <definedName name="TBc0ab0c02_a033_499b_9910_38ea64d1fa4e" hidden="1">#REF!</definedName>
    <definedName name="TBc0ba465f_43a5_465c_8286_097bb202346b" localSheetId="0" hidden="1">#REF!</definedName>
    <definedName name="TBc0ba465f_43a5_465c_8286_097bb202346b" hidden="1">#REF!</definedName>
    <definedName name="TBc0c53e4c_b3e8_4b9c_ac2d_2354eab21a9a" localSheetId="0" hidden="1">#REF!</definedName>
    <definedName name="TBc0c53e4c_b3e8_4b9c_ac2d_2354eab21a9a" hidden="1">#REF!</definedName>
    <definedName name="TBc0ea8660_b07a_40ea_b55e_cf52cca03710" localSheetId="0" hidden="1">#REF!</definedName>
    <definedName name="TBc0ea8660_b07a_40ea_b55e_cf52cca03710" hidden="1">#REF!</definedName>
    <definedName name="TBc10fbe1b_4bf1_40e6_9830_b099b1fd4a53" localSheetId="0" hidden="1">#REF!</definedName>
    <definedName name="TBc10fbe1b_4bf1_40e6_9830_b099b1fd4a53" hidden="1">#REF!</definedName>
    <definedName name="TBc12c15e3_a2b1_4628_a3e4_7e46dcfb734d" localSheetId="0" hidden="1">#REF!</definedName>
    <definedName name="TBc12c15e3_a2b1_4628_a3e4_7e46dcfb734d" hidden="1">#REF!</definedName>
    <definedName name="TBc145cf7d_8557_40c0_b617_154f08469c82" localSheetId="0" hidden="1">#REF!</definedName>
    <definedName name="TBc145cf7d_8557_40c0_b617_154f08469c82" hidden="1">#REF!</definedName>
    <definedName name="TBc16591a3_93ae_4aab_9312_74f319e92ea4" localSheetId="0" hidden="1">#REF!</definedName>
    <definedName name="TBc16591a3_93ae_4aab_9312_74f319e92ea4" hidden="1">#REF!</definedName>
    <definedName name="TBc1a28b4d_62d5_4d7f_aaa1_1176cb19f6e4" localSheetId="0" hidden="1">#REF!</definedName>
    <definedName name="TBc1a28b4d_62d5_4d7f_aaa1_1176cb19f6e4" hidden="1">#REF!</definedName>
    <definedName name="TBc1c811d9_8265_4b90_bf16_122e066b182f" localSheetId="0" hidden="1">#REF!</definedName>
    <definedName name="TBc1c811d9_8265_4b90_bf16_122e066b182f" hidden="1">#REF!</definedName>
    <definedName name="TBc1d76eac_c3bb_412d_84f8_d7c33e254353" localSheetId="0" hidden="1">#REF!</definedName>
    <definedName name="TBc1d76eac_c3bb_412d_84f8_d7c33e254353" hidden="1">#REF!</definedName>
    <definedName name="TBc1ff2fb3_3335_42d8_b978_2c3adfa64db6" localSheetId="0" hidden="1">#REF!</definedName>
    <definedName name="TBc1ff2fb3_3335_42d8_b978_2c3adfa64db6" hidden="1">#REF!</definedName>
    <definedName name="TBc2202a28_aaaa_4771_b5a2_92cf149804a5" localSheetId="0" hidden="1">#REF!</definedName>
    <definedName name="TBc2202a28_aaaa_4771_b5a2_92cf149804a5" hidden="1">#REF!</definedName>
    <definedName name="TBc2714a6c_7f63_4469_b861_3ece00b895a4" localSheetId="0" hidden="1">#REF!</definedName>
    <definedName name="TBc2714a6c_7f63_4469_b861_3ece00b895a4" hidden="1">#REF!</definedName>
    <definedName name="TBc2932f9c_7c0a_417e_91df_fc3d64c76aad" localSheetId="0" hidden="1">#REF!</definedName>
    <definedName name="TBc2932f9c_7c0a_417e_91df_fc3d64c76aad" hidden="1">#REF!</definedName>
    <definedName name="TBc2c68da0_48c9_40d4_ac76_26984d688593" localSheetId="0" hidden="1">#REF!</definedName>
    <definedName name="TBc2c68da0_48c9_40d4_ac76_26984d688593" hidden="1">#REF!</definedName>
    <definedName name="TBc2e592a5_77d7_41f8_a866_90622a535227" localSheetId="0" hidden="1">#REF!</definedName>
    <definedName name="TBc2e592a5_77d7_41f8_a866_90622a535227" hidden="1">#REF!</definedName>
    <definedName name="TBc305b413_3ef4_432e_ba84_e6881495af0b" localSheetId="0" hidden="1">#REF!</definedName>
    <definedName name="TBc305b413_3ef4_432e_ba84_e6881495af0b" hidden="1">#REF!</definedName>
    <definedName name="TBc312e0a0_26a4_4fd6_939a_8eb8bc9a5e03" localSheetId="0" hidden="1">#REF!</definedName>
    <definedName name="TBc312e0a0_26a4_4fd6_939a_8eb8bc9a5e03" hidden="1">#REF!</definedName>
    <definedName name="TBc39914d4_cf53_4908_b3f5_8ba2149eadad" localSheetId="0" hidden="1">#REF!</definedName>
    <definedName name="TBc39914d4_cf53_4908_b3f5_8ba2149eadad" hidden="1">#REF!</definedName>
    <definedName name="TBc40008df_07ab_4bee_aae3_8b936ecc836f" localSheetId="0" hidden="1">#REF!</definedName>
    <definedName name="TBc40008df_07ab_4bee_aae3_8b936ecc836f" hidden="1">#REF!</definedName>
    <definedName name="TBc40897d3_429b_4a8a_801e_427ac59ae40d" localSheetId="0" hidden="1">#REF!</definedName>
    <definedName name="TBc40897d3_429b_4a8a_801e_427ac59ae40d" hidden="1">#REF!</definedName>
    <definedName name="TBc47a4adb_be46_4db2_9c8f_b50352560e3f" localSheetId="0" hidden="1">#REF!</definedName>
    <definedName name="TBc47a4adb_be46_4db2_9c8f_b50352560e3f" hidden="1">#REF!</definedName>
    <definedName name="TBc48d38f6_d855_4b2f_858e_ae9be117b3e4" localSheetId="0" hidden="1">#REF!</definedName>
    <definedName name="TBc48d38f6_d855_4b2f_858e_ae9be117b3e4" hidden="1">#REF!</definedName>
    <definedName name="TBc4d52f6c_050e_4ae2_8fd3_2b304c0953fa" localSheetId="0" hidden="1">#REF!</definedName>
    <definedName name="TBc4d52f6c_050e_4ae2_8fd3_2b304c0953fa" hidden="1">#REF!</definedName>
    <definedName name="TBc4d96928_f519_425b_9c9c_2e8839a465bc" localSheetId="0" hidden="1">#REF!</definedName>
    <definedName name="TBc4d96928_f519_425b_9c9c_2e8839a465bc" hidden="1">#REF!</definedName>
    <definedName name="TBc4e27ec0_80a0_45f7_85d6_e05460139ed5" localSheetId="0" hidden="1">#REF!</definedName>
    <definedName name="TBc4e27ec0_80a0_45f7_85d6_e05460139ed5" hidden="1">#REF!</definedName>
    <definedName name="TBc4e5dd3f_6ff1_4f68_94bb_b5db00386ddf" localSheetId="0" hidden="1">#REF!</definedName>
    <definedName name="TBc4e5dd3f_6ff1_4f68_94bb_b5db00386ddf" hidden="1">#REF!</definedName>
    <definedName name="TBc4fab993_4cd8_41bb_bde6_8193cea36e1e" localSheetId="0" hidden="1">#REF!</definedName>
    <definedName name="TBc4fab993_4cd8_41bb_bde6_8193cea36e1e" hidden="1">#REF!</definedName>
    <definedName name="TBc5330c43_f6ac_415d_8345_dd7b06c8e341" localSheetId="0" hidden="1">#REF!</definedName>
    <definedName name="TBc5330c43_f6ac_415d_8345_dd7b06c8e341" hidden="1">#REF!</definedName>
    <definedName name="TBc53d3cd1_f01f_4e35_9e87_7a268e42a886" localSheetId="0" hidden="1">#REF!</definedName>
    <definedName name="TBc53d3cd1_f01f_4e35_9e87_7a268e42a886" hidden="1">#REF!</definedName>
    <definedName name="TBc5454762_ae7f_479b_afa8_dd8eea842759" localSheetId="0" hidden="1">#REF!</definedName>
    <definedName name="TBc5454762_ae7f_479b_afa8_dd8eea842759" hidden="1">#REF!</definedName>
    <definedName name="TBc560b8ac_79da_45ff_b920_b3e128089dc1" localSheetId="0" hidden="1">#REF!</definedName>
    <definedName name="TBc560b8ac_79da_45ff_b920_b3e128089dc1" hidden="1">#REF!</definedName>
    <definedName name="TBc5704a56_7b99_46d5_9762_c65319a2e6f7" localSheetId="0" hidden="1">#REF!</definedName>
    <definedName name="TBc5704a56_7b99_46d5_9762_c65319a2e6f7" hidden="1">#REF!</definedName>
    <definedName name="TBc5742221_5a94_4f71_897e_b71bc0731b3c" localSheetId="0" hidden="1">#REF!</definedName>
    <definedName name="TBc5742221_5a94_4f71_897e_b71bc0731b3c" hidden="1">#REF!</definedName>
    <definedName name="TBc589af26_8d98_423b_9ed8_d85425684421" localSheetId="0" hidden="1">#REF!</definedName>
    <definedName name="TBc589af26_8d98_423b_9ed8_d85425684421" hidden="1">#REF!</definedName>
    <definedName name="TBc591dc07_901c_4121_948a_8c929504608d" localSheetId="0" hidden="1">#REF!</definedName>
    <definedName name="TBc591dc07_901c_4121_948a_8c929504608d" hidden="1">#REF!</definedName>
    <definedName name="TBc5bdb57c_7269_46ec_a3c9_697b5eeb2dad" localSheetId="0" hidden="1">#REF!</definedName>
    <definedName name="TBc5bdb57c_7269_46ec_a3c9_697b5eeb2dad" hidden="1">#REF!</definedName>
    <definedName name="TBc60a5343_60a4_42b8_9995_95bbedbb6dc8" localSheetId="0" hidden="1">#REF!</definedName>
    <definedName name="TBc60a5343_60a4_42b8_9995_95bbedbb6dc8" hidden="1">#REF!</definedName>
    <definedName name="TBc63e7e25_1125_4269_8a1d_41a029bf016d" localSheetId="0" hidden="1">#REF!</definedName>
    <definedName name="TBc63e7e25_1125_4269_8a1d_41a029bf016d" hidden="1">#REF!</definedName>
    <definedName name="TBc656ac8b_ba82_452c_8670_a448ff638648" localSheetId="0" hidden="1">#REF!</definedName>
    <definedName name="TBc656ac8b_ba82_452c_8670_a448ff638648" hidden="1">#REF!</definedName>
    <definedName name="TBc6578df5_d40c_49b8_9830_8cb596d770d3" localSheetId="0" hidden="1">#REF!</definedName>
    <definedName name="TBc6578df5_d40c_49b8_9830_8cb596d770d3" hidden="1">#REF!</definedName>
    <definedName name="TBc66f1c2f_b51f_48e8_a219_23732ba3bf5b" localSheetId="0" hidden="1">#REF!</definedName>
    <definedName name="TBc66f1c2f_b51f_48e8_a219_23732ba3bf5b" hidden="1">#REF!</definedName>
    <definedName name="TBc6a0e593_9751_47e4_8a61_5578445e4dc8" localSheetId="0" hidden="1">#REF!</definedName>
    <definedName name="TBc6a0e593_9751_47e4_8a61_5578445e4dc8" hidden="1">#REF!</definedName>
    <definedName name="TBc6fec7ef_1144_4d0c_aca8_6d0c6fe68554" localSheetId="0" hidden="1">#REF!</definedName>
    <definedName name="TBc6fec7ef_1144_4d0c_aca8_6d0c6fe68554" hidden="1">#REF!</definedName>
    <definedName name="TBc7464a10_a358_46cf_b79c_02cea60dfc69" localSheetId="0" hidden="1">#REF!</definedName>
    <definedName name="TBc7464a10_a358_46cf_b79c_02cea60dfc69" hidden="1">#REF!</definedName>
    <definedName name="TBc75f6eae_c16b_46dc_a637_eb0742a94d74" localSheetId="0" hidden="1">#REF!</definedName>
    <definedName name="TBc75f6eae_c16b_46dc_a637_eb0742a94d74" hidden="1">#REF!</definedName>
    <definedName name="TBc7645116_52f7_442a_bb29_2b31a98a4764" localSheetId="0" hidden="1">#REF!</definedName>
    <definedName name="TBc7645116_52f7_442a_bb29_2b31a98a4764" hidden="1">#REF!</definedName>
    <definedName name="TBc776abe7_2ded_460d_947e_9da2243b8cf8" localSheetId="0" hidden="1">#REF!</definedName>
    <definedName name="TBc776abe7_2ded_460d_947e_9da2243b8cf8" hidden="1">#REF!</definedName>
    <definedName name="TBc79059ac_2ba5_4e5b_99c9_292b2e029d7e" localSheetId="0" hidden="1">#REF!</definedName>
    <definedName name="TBc79059ac_2ba5_4e5b_99c9_292b2e029d7e" hidden="1">#REF!</definedName>
    <definedName name="TBc7a4ef9d_5644_4da7_96ab_d840b46e990c" localSheetId="0" hidden="1">#REF!</definedName>
    <definedName name="TBc7a4ef9d_5644_4da7_96ab_d840b46e990c" hidden="1">#REF!</definedName>
    <definedName name="TBc7fce397_9085_4457_8b44_800807e3a56b" localSheetId="0" hidden="1">#REF!</definedName>
    <definedName name="TBc7fce397_9085_4457_8b44_800807e3a56b" hidden="1">#REF!</definedName>
    <definedName name="TBc81cea52_c0f5_4535_959c_e4a604402086" localSheetId="0" hidden="1">#REF!</definedName>
    <definedName name="TBc81cea52_c0f5_4535_959c_e4a604402086" hidden="1">#REF!</definedName>
    <definedName name="TBc89ccd1c_8987_41d6_bd76_67149361a77c" localSheetId="0" hidden="1">#REF!</definedName>
    <definedName name="TBc89ccd1c_8987_41d6_bd76_67149361a77c" hidden="1">#REF!</definedName>
    <definedName name="TBc97ca638_8807_4667_b55f_4345bb908a02" localSheetId="0" hidden="1">#REF!</definedName>
    <definedName name="TBc97ca638_8807_4667_b55f_4345bb908a02" hidden="1">#REF!</definedName>
    <definedName name="TBc9888d1a_2993_44d5_9855_7935b84e3b0c" localSheetId="0" hidden="1">#REF!</definedName>
    <definedName name="TBc9888d1a_2993_44d5_9855_7935b84e3b0c" hidden="1">#REF!</definedName>
    <definedName name="TBc9c1b682_c74d_440d_9787_417cdbdfb2d8" localSheetId="0" hidden="1">#REF!</definedName>
    <definedName name="TBc9c1b682_c74d_440d_9787_417cdbdfb2d8" hidden="1">#REF!</definedName>
    <definedName name="TBc9d2f154_952f_4d0e_be8a_f5549b68fce9" localSheetId="0" hidden="1">#REF!</definedName>
    <definedName name="TBc9d2f154_952f_4d0e_be8a_f5549b68fce9" hidden="1">#REF!</definedName>
    <definedName name="TBc9f99ad0_78a7_427e_89a2_fc608f0e4bd2" localSheetId="0" hidden="1">#REF!</definedName>
    <definedName name="TBc9f99ad0_78a7_427e_89a2_fc608f0e4bd2" hidden="1">#REF!</definedName>
    <definedName name="TBca0fe242_3d44_4e45_b01d_ebbc326485fc" localSheetId="0" hidden="1">#REF!</definedName>
    <definedName name="TBca0fe242_3d44_4e45_b01d_ebbc326485fc" hidden="1">#REF!</definedName>
    <definedName name="TBca96be28_b289_4449_bc45_d392e65d1777" localSheetId="0" hidden="1">#REF!</definedName>
    <definedName name="TBca96be28_b289_4449_bc45_d392e65d1777" hidden="1">#REF!</definedName>
    <definedName name="TBca9f215a_e872_45ed_a258_ed3d1bc55ba1" localSheetId="0" hidden="1">#REF!</definedName>
    <definedName name="TBca9f215a_e872_45ed_a258_ed3d1bc55ba1" hidden="1">#REF!</definedName>
    <definedName name="TBca9f5018_23bd_4e03_9f9a_194d225f1be6" localSheetId="0" hidden="1">#REF!</definedName>
    <definedName name="TBca9f5018_23bd_4e03_9f9a_194d225f1be6" hidden="1">#REF!</definedName>
    <definedName name="TBcace55fa_9d0e_45fa_b7ba_244966959078" localSheetId="0" hidden="1">#REF!</definedName>
    <definedName name="TBcace55fa_9d0e_45fa_b7ba_244966959078" hidden="1">#REF!</definedName>
    <definedName name="TBcae66600_9554_41f4_8f61_bbecc1c7a207" localSheetId="0" hidden="1">#REF!</definedName>
    <definedName name="TBcae66600_9554_41f4_8f61_bbecc1c7a207" hidden="1">#REF!</definedName>
    <definedName name="TBcaf4888d_c986_46a0_a917_e850730763cf" localSheetId="0" hidden="1">#REF!</definedName>
    <definedName name="TBcaf4888d_c986_46a0_a917_e850730763cf" hidden="1">#REF!</definedName>
    <definedName name="TBcb111b93_aba3_4bf6_a40f_7111ee0cc00c" localSheetId="0" hidden="1">#REF!</definedName>
    <definedName name="TBcb111b93_aba3_4bf6_a40f_7111ee0cc00c" hidden="1">#REF!</definedName>
    <definedName name="TBcb27d12d_f8d7_4396_971c_7772ce95eb9c" localSheetId="0" hidden="1">#REF!</definedName>
    <definedName name="TBcb27d12d_f8d7_4396_971c_7772ce95eb9c" hidden="1">#REF!</definedName>
    <definedName name="TBcb55e805_4fbb_4d36_b84c_5d334e5bf97a" localSheetId="0" hidden="1">#REF!</definedName>
    <definedName name="TBcb55e805_4fbb_4d36_b84c_5d334e5bf97a" hidden="1">#REF!</definedName>
    <definedName name="TBcb5b3568_a21f_4bb4_8ea0_9f689cb8bb89" localSheetId="0" hidden="1">#REF!</definedName>
    <definedName name="TBcb5b3568_a21f_4bb4_8ea0_9f689cb8bb89" hidden="1">#REF!</definedName>
    <definedName name="TBcb64a91f_5137_4778_b82f_a4cf4dea3e71" localSheetId="0" hidden="1">#REF!</definedName>
    <definedName name="TBcb64a91f_5137_4778_b82f_a4cf4dea3e71" hidden="1">#REF!</definedName>
    <definedName name="TBcb65b210_1b8a_4c23_8804_0d532a4a939f" localSheetId="0" hidden="1">#REF!</definedName>
    <definedName name="TBcb65b210_1b8a_4c23_8804_0d532a4a939f" hidden="1">#REF!</definedName>
    <definedName name="TBcb8ab8ca_26d2_459e_9b90_003a40ef536d" localSheetId="0" hidden="1">#REF!</definedName>
    <definedName name="TBcb8ab8ca_26d2_459e_9b90_003a40ef536d" hidden="1">#REF!</definedName>
    <definedName name="TBcba5769e_a080_4a9c_9147_b3b787069a88" localSheetId="0" hidden="1">#REF!</definedName>
    <definedName name="TBcba5769e_a080_4a9c_9147_b3b787069a88" hidden="1">#REF!</definedName>
    <definedName name="TBcbab95b8_fb3f_4a69_a15b_e9f216918e44" localSheetId="0" hidden="1">#REF!</definedName>
    <definedName name="TBcbab95b8_fb3f_4a69_a15b_e9f216918e44" hidden="1">#REF!</definedName>
    <definedName name="TBcbb59657_bfc8_4108_af09_66e7b0ead667" localSheetId="0" hidden="1">#REF!</definedName>
    <definedName name="TBcbb59657_bfc8_4108_af09_66e7b0ead667" hidden="1">#REF!</definedName>
    <definedName name="TBcbfff44a_a12f_455c_bf20_c3a063f36a28" localSheetId="0" hidden="1">#REF!</definedName>
    <definedName name="TBcbfff44a_a12f_455c_bf20_c3a063f36a28" hidden="1">#REF!</definedName>
    <definedName name="TBcc41f3a4_c700_4804_b6e2_98d94de5dee5" localSheetId="0" hidden="1">#REF!</definedName>
    <definedName name="TBcc41f3a4_c700_4804_b6e2_98d94de5dee5" hidden="1">#REF!</definedName>
    <definedName name="TBcc42263e_eabe_46d2_bb2e_0f023aa4ce06" localSheetId="0" hidden="1">#REF!</definedName>
    <definedName name="TBcc42263e_eabe_46d2_bb2e_0f023aa4ce06" hidden="1">#REF!</definedName>
    <definedName name="TBcc9983bf_b698_4006_a4d5_c03ac486c648" localSheetId="0" hidden="1">#REF!</definedName>
    <definedName name="TBcc9983bf_b698_4006_a4d5_c03ac486c648" hidden="1">#REF!</definedName>
    <definedName name="TBcc9eab50_8c65_4746_b577_84f4f6b3113f" localSheetId="0" hidden="1">#REF!</definedName>
    <definedName name="TBcc9eab50_8c65_4746_b577_84f4f6b3113f" hidden="1">#REF!</definedName>
    <definedName name="TBcd0e8838_2470_4a8a_ae76_ec467aa71e8c" localSheetId="0" hidden="1">#REF!</definedName>
    <definedName name="TBcd0e8838_2470_4a8a_ae76_ec467aa71e8c" hidden="1">#REF!</definedName>
    <definedName name="TBcd17e6c4_baac_4cbb_b712_418132a7b989" localSheetId="0" hidden="1">#REF!</definedName>
    <definedName name="TBcd17e6c4_baac_4cbb_b712_418132a7b989" hidden="1">#REF!</definedName>
    <definedName name="TBcd3951ff_0286_478f_9560_306ba44c00e1" localSheetId="0" hidden="1">#REF!</definedName>
    <definedName name="TBcd3951ff_0286_478f_9560_306ba44c00e1" hidden="1">#REF!</definedName>
    <definedName name="TBcd49b1f0_261b_442d_a979_451369fda68a" localSheetId="0" hidden="1">#REF!</definedName>
    <definedName name="TBcd49b1f0_261b_442d_a979_451369fda68a" hidden="1">#REF!</definedName>
    <definedName name="TBcd6e2bd6_7c8e_4320_9f28_0f58e873a41f" localSheetId="0" hidden="1">#REF!</definedName>
    <definedName name="TBcd6e2bd6_7c8e_4320_9f28_0f58e873a41f" hidden="1">#REF!</definedName>
    <definedName name="TBcdb0d6d9_e040_47fc_9df8_60dcf37bf2ed" localSheetId="0" hidden="1">#REF!</definedName>
    <definedName name="TBcdb0d6d9_e040_47fc_9df8_60dcf37bf2ed" hidden="1">#REF!</definedName>
    <definedName name="TBcdd728ad_f590_4a26_8932_62d572e307ef" localSheetId="0" hidden="1">#REF!</definedName>
    <definedName name="TBcdd728ad_f590_4a26_8932_62d572e307ef" hidden="1">#REF!</definedName>
    <definedName name="TBcde5ab66_292e_4e06_9597_bd4540534cab" localSheetId="0" hidden="1">#REF!</definedName>
    <definedName name="TBcde5ab66_292e_4e06_9597_bd4540534cab" hidden="1">#REF!</definedName>
    <definedName name="TBcdf26ddb_1ffb_4271_a58f_44f1b093fa77" localSheetId="0" hidden="1">#REF!</definedName>
    <definedName name="TBcdf26ddb_1ffb_4271_a58f_44f1b093fa77" hidden="1">#REF!</definedName>
    <definedName name="TBce801caa_c12e_45e5_a8c6_03989ee75d45" localSheetId="0" hidden="1">#REF!</definedName>
    <definedName name="TBce801caa_c12e_45e5_a8c6_03989ee75d45" hidden="1">#REF!</definedName>
    <definedName name="TBcea53121_916c_43a4_8ed1_08f933ea685b" localSheetId="0" hidden="1">#REF!</definedName>
    <definedName name="TBcea53121_916c_43a4_8ed1_08f933ea685b" hidden="1">#REF!</definedName>
    <definedName name="TBcea7a042_d54c_4375_ad2f_b135789e889b" localSheetId="0" hidden="1">#REF!</definedName>
    <definedName name="TBcea7a042_d54c_4375_ad2f_b135789e889b" hidden="1">#REF!</definedName>
    <definedName name="TBcee18765_e30f_4825_b55e_24a9b0d87bd0" localSheetId="0" hidden="1">#REF!</definedName>
    <definedName name="TBcee18765_e30f_4825_b55e_24a9b0d87bd0" hidden="1">#REF!</definedName>
    <definedName name="TBceeeba6c_ef32_489c_b78d_b2f8d0184601" localSheetId="0" hidden="1">#REF!</definedName>
    <definedName name="TBceeeba6c_ef32_489c_b78d_b2f8d0184601" hidden="1">#REF!</definedName>
    <definedName name="TBcef5d284_2891_4ab8_a18e_6a8fb91e5a96" localSheetId="0" hidden="1">#REF!</definedName>
    <definedName name="TBcef5d284_2891_4ab8_a18e_6a8fb91e5a96" hidden="1">#REF!</definedName>
    <definedName name="TBceff3108_2776_4220_a158_f3b77588bfce" localSheetId="0" hidden="1">#REF!</definedName>
    <definedName name="TBceff3108_2776_4220_a158_f3b77588bfce" hidden="1">#REF!</definedName>
    <definedName name="TBcf03d919_e7f2_44a5_b9c4_2fd5893ad754" localSheetId="0" hidden="1">#REF!</definedName>
    <definedName name="TBcf03d919_e7f2_44a5_b9c4_2fd5893ad754" hidden="1">#REF!</definedName>
    <definedName name="TBcf2130bd_6000_4b5c_a609_5ca843b924c1" localSheetId="0" hidden="1">#REF!</definedName>
    <definedName name="TBcf2130bd_6000_4b5c_a609_5ca843b924c1" hidden="1">#REF!</definedName>
    <definedName name="TBcf497de2_50ed_46ca_983d_c05ef259137f" localSheetId="0" hidden="1">#REF!</definedName>
    <definedName name="TBcf497de2_50ed_46ca_983d_c05ef259137f" hidden="1">#REF!</definedName>
    <definedName name="TBcf4b600b_d1cd_40b9_8d60_ee3cf5894b5c" localSheetId="0" hidden="1">#REF!</definedName>
    <definedName name="TBcf4b600b_d1cd_40b9_8d60_ee3cf5894b5c" hidden="1">#REF!</definedName>
    <definedName name="TBcf50693f_70cb_4d34_af79_183c930270db" localSheetId="0" hidden="1">#REF!</definedName>
    <definedName name="TBcf50693f_70cb_4d34_af79_183c930270db" hidden="1">#REF!</definedName>
    <definedName name="TBcf714445_9dd6_47b6_9077_85a6713ab572" localSheetId="0" hidden="1">#REF!</definedName>
    <definedName name="TBcf714445_9dd6_47b6_9077_85a6713ab572" hidden="1">#REF!</definedName>
    <definedName name="TBcf9056ee_cf99_477a_b80f_24dbd4a31484" localSheetId="0" hidden="1">#REF!</definedName>
    <definedName name="TBcf9056ee_cf99_477a_b80f_24dbd4a31484" hidden="1">#REF!</definedName>
    <definedName name="TBcfecf80f_7a82_4b27_a0a8_8b9aae369744" localSheetId="0" hidden="1">#REF!</definedName>
    <definedName name="TBcfecf80f_7a82_4b27_a0a8_8b9aae369744" hidden="1">#REF!</definedName>
    <definedName name="TBd00b478f_08c9_48c1_9c1f_00a0acc3a6d9" localSheetId="0" hidden="1">#REF!</definedName>
    <definedName name="TBd00b478f_08c9_48c1_9c1f_00a0acc3a6d9" hidden="1">#REF!</definedName>
    <definedName name="TBd0651056_4cd7_4702_bed9_e53a12d842ab" localSheetId="0" hidden="1">#REF!</definedName>
    <definedName name="TBd0651056_4cd7_4702_bed9_e53a12d842ab" hidden="1">#REF!</definedName>
    <definedName name="TBd078a076_b2fa_4375_9cdf_b2f2d3648865" localSheetId="0" hidden="1">#REF!</definedName>
    <definedName name="TBd078a076_b2fa_4375_9cdf_b2f2d3648865" hidden="1">#REF!</definedName>
    <definedName name="TBd0bf21b0_f84d_48f1_b3a6_ac1a94071577" localSheetId="0" hidden="1">#REF!</definedName>
    <definedName name="TBd0bf21b0_f84d_48f1_b3a6_ac1a94071577" hidden="1">#REF!</definedName>
    <definedName name="TBd0e75ab8_cdb6_43b3_be65_6caf7b1cc5cf" localSheetId="0" hidden="1">#REF!</definedName>
    <definedName name="TBd0e75ab8_cdb6_43b3_be65_6caf7b1cc5cf" hidden="1">#REF!</definedName>
    <definedName name="TBd0e93dfb_3241_4c92_b38e_82e1817965f4" localSheetId="0" hidden="1">#REF!</definedName>
    <definedName name="TBd0e93dfb_3241_4c92_b38e_82e1817965f4" hidden="1">#REF!</definedName>
    <definedName name="TBd1175b30_9803_4e63_a2ad_ee8535831136" localSheetId="0" hidden="1">#REF!</definedName>
    <definedName name="TBd1175b30_9803_4e63_a2ad_ee8535831136" hidden="1">#REF!</definedName>
    <definedName name="TBd11c5b09_1878_49dc_b567_94519d5fe6d2" localSheetId="0" hidden="1">#REF!</definedName>
    <definedName name="TBd11c5b09_1878_49dc_b567_94519d5fe6d2" hidden="1">#REF!</definedName>
    <definedName name="TBd124a2ff_70d3_429e_b699_26ff70f58579" localSheetId="0" hidden="1">#REF!</definedName>
    <definedName name="TBd124a2ff_70d3_429e_b699_26ff70f58579" hidden="1">#REF!</definedName>
    <definedName name="TBd15fed7d_131e_4ed9_95bd_457605662660" localSheetId="0" hidden="1">#REF!</definedName>
    <definedName name="TBd15fed7d_131e_4ed9_95bd_457605662660" hidden="1">#REF!</definedName>
    <definedName name="TBd177c6ff_2d0d_4441_88f6_7adb663ab220" localSheetId="0" hidden="1">#REF!</definedName>
    <definedName name="TBd177c6ff_2d0d_4441_88f6_7adb663ab220" hidden="1">#REF!</definedName>
    <definedName name="TBd1824631_8073_46a0_9410_03735eab6f09" localSheetId="0" hidden="1">#REF!</definedName>
    <definedName name="TBd1824631_8073_46a0_9410_03735eab6f09" hidden="1">#REF!</definedName>
    <definedName name="TBd183ffb7_c74b_4fd2_b631_aa72c93bf79d" localSheetId="0" hidden="1">#REF!</definedName>
    <definedName name="TBd183ffb7_c74b_4fd2_b631_aa72c93bf79d" hidden="1">#REF!</definedName>
    <definedName name="TBd1b29f15_865b_45dd_aab1_bb74a2821d20" localSheetId="0" hidden="1">#REF!</definedName>
    <definedName name="TBd1b29f15_865b_45dd_aab1_bb74a2821d20" hidden="1">#REF!</definedName>
    <definedName name="TBd1c3cef7_5e53_43a3_80ec_393cdab269b3" localSheetId="0" hidden="1">#REF!</definedName>
    <definedName name="TBd1c3cef7_5e53_43a3_80ec_393cdab269b3" hidden="1">#REF!</definedName>
    <definedName name="TBd1e4202d_4300_455c_9a7c_220007de969f" localSheetId="0" hidden="1">#REF!</definedName>
    <definedName name="TBd1e4202d_4300_455c_9a7c_220007de969f" hidden="1">#REF!</definedName>
    <definedName name="TBd213c16e_c3ee_4565_9117_6e52efa3766a" localSheetId="0" hidden="1">#REF!</definedName>
    <definedName name="TBd213c16e_c3ee_4565_9117_6e52efa3766a" hidden="1">#REF!</definedName>
    <definedName name="TBd2c32a32_3938_4c09_967d_f4adb02240fe" localSheetId="0" hidden="1">#REF!</definedName>
    <definedName name="TBd2c32a32_3938_4c09_967d_f4adb02240fe" hidden="1">#REF!</definedName>
    <definedName name="TBd3005055_62f8_4662_8011_a87a65d6d1e1" localSheetId="0" hidden="1">#REF!</definedName>
    <definedName name="TBd3005055_62f8_4662_8011_a87a65d6d1e1" hidden="1">#REF!</definedName>
    <definedName name="TBd3424591_0a22_49c1_bf1c_bfdb3b89f6d1" localSheetId="0" hidden="1">#REF!</definedName>
    <definedName name="TBd3424591_0a22_49c1_bf1c_bfdb3b89f6d1" hidden="1">#REF!</definedName>
    <definedName name="TBd376c123_a043_4462_9fa8_fc517a7ff684" localSheetId="0" hidden="1">#REF!</definedName>
    <definedName name="TBd376c123_a043_4462_9fa8_fc517a7ff684" hidden="1">#REF!</definedName>
    <definedName name="TBd3794001_b332_4429_93d0_cea81f5b84e2" localSheetId="0" hidden="1">#REF!</definedName>
    <definedName name="TBd3794001_b332_4429_93d0_cea81f5b84e2" hidden="1">#REF!</definedName>
    <definedName name="TBd3b9110a_b7ed_42a3_9dc8_6425171a4966" localSheetId="0" hidden="1">#REF!</definedName>
    <definedName name="TBd3b9110a_b7ed_42a3_9dc8_6425171a4966" hidden="1">#REF!</definedName>
    <definedName name="TBd4000d37_1c32_4e86_bcee_4477844126a9" localSheetId="0" hidden="1">#REF!</definedName>
    <definedName name="TBd4000d37_1c32_4e86_bcee_4477844126a9" hidden="1">#REF!</definedName>
    <definedName name="TBd4270c51_1e90_4a46_b414_52bf7edac85f" localSheetId="0" hidden="1">#REF!</definedName>
    <definedName name="TBd4270c51_1e90_4a46_b414_52bf7edac85f" hidden="1">#REF!</definedName>
    <definedName name="TBd44c162d_d038_4523_a374_e36a77f983a4" localSheetId="0" hidden="1">#REF!</definedName>
    <definedName name="TBd44c162d_d038_4523_a374_e36a77f983a4" hidden="1">#REF!</definedName>
    <definedName name="TBd45a0197_d45d_4cf4_b47c_cea459b811a2" localSheetId="0" hidden="1">#REF!</definedName>
    <definedName name="TBd45a0197_d45d_4cf4_b47c_cea459b811a2" hidden="1">#REF!</definedName>
    <definedName name="TBd465c155_6215_4bb0_ba84_ee776e5d611e" localSheetId="0" hidden="1">#REF!</definedName>
    <definedName name="TBd465c155_6215_4bb0_ba84_ee776e5d611e" hidden="1">#REF!</definedName>
    <definedName name="TBd499b264_ea9f_4756_9cc2_a392efa99f6c" localSheetId="0" hidden="1">#REF!</definedName>
    <definedName name="TBd499b264_ea9f_4756_9cc2_a392efa99f6c" hidden="1">#REF!</definedName>
    <definedName name="TBd4c62a71_bf32_4518_ba50_e7e42a2fe9c8" localSheetId="0" hidden="1">#REF!</definedName>
    <definedName name="TBd4c62a71_bf32_4518_ba50_e7e42a2fe9c8" hidden="1">#REF!</definedName>
    <definedName name="TBd4fa8887_186c_4879_bbed_d6c16756a4f0" localSheetId="0" hidden="1">#REF!</definedName>
    <definedName name="TBd4fa8887_186c_4879_bbed_d6c16756a4f0" hidden="1">#REF!</definedName>
    <definedName name="TBd53e672e_acea_4e18_88d7_53d9d63645e3" localSheetId="0" hidden="1">#REF!</definedName>
    <definedName name="TBd53e672e_acea_4e18_88d7_53d9d63645e3" hidden="1">#REF!</definedName>
    <definedName name="TBd5c843dd_0682_4b11_9a3b_4c2b4498dc5b" localSheetId="0" hidden="1">#REF!</definedName>
    <definedName name="TBd5c843dd_0682_4b11_9a3b_4c2b4498dc5b" hidden="1">#REF!</definedName>
    <definedName name="TBd5e02aea_8158_4c2a_ad4e_2c1073194ea9" localSheetId="0" hidden="1">#REF!</definedName>
    <definedName name="TBd5e02aea_8158_4c2a_ad4e_2c1073194ea9" hidden="1">#REF!</definedName>
    <definedName name="TBd65b7d6e_289a_4e64_ac72_1da76f17e69d" localSheetId="0" hidden="1">#REF!</definedName>
    <definedName name="TBd65b7d6e_289a_4e64_ac72_1da76f17e69d" hidden="1">#REF!</definedName>
    <definedName name="TBd682d8d4_4210_4713_bdd9_d44582ecdb86" localSheetId="0" hidden="1">#REF!</definedName>
    <definedName name="TBd682d8d4_4210_4713_bdd9_d44582ecdb86" hidden="1">#REF!</definedName>
    <definedName name="TBd68bb4aa_ad7e_43e7_b48e_ce2acc790707" localSheetId="0" hidden="1">#REF!</definedName>
    <definedName name="TBd68bb4aa_ad7e_43e7_b48e_ce2acc790707" hidden="1">#REF!</definedName>
    <definedName name="TBd6bf5c13_2d29_48aa_9237_aa02a1a56b89" localSheetId="0" hidden="1">#REF!</definedName>
    <definedName name="TBd6bf5c13_2d29_48aa_9237_aa02a1a56b89" hidden="1">#REF!</definedName>
    <definedName name="TBd6c02cb3_042b_4682_8be2_56474d513534" localSheetId="0" hidden="1">#REF!</definedName>
    <definedName name="TBd6c02cb3_042b_4682_8be2_56474d513534" hidden="1">#REF!</definedName>
    <definedName name="TBd6dbfad7_6af9_4ada_9f2d_118f70b5a645" localSheetId="0" hidden="1">#REF!</definedName>
    <definedName name="TBd6dbfad7_6af9_4ada_9f2d_118f70b5a645" hidden="1">#REF!</definedName>
    <definedName name="TBd7fe2a65_ecc6_4822_8b81_602b984e28d3" localSheetId="0" hidden="1">#REF!</definedName>
    <definedName name="TBd7fe2a65_ecc6_4822_8b81_602b984e28d3" hidden="1">#REF!</definedName>
    <definedName name="TBd810078a_e1dc_44d3_ba1a_f638658224ad" localSheetId="0" hidden="1">#REF!</definedName>
    <definedName name="TBd810078a_e1dc_44d3_ba1a_f638658224ad" hidden="1">#REF!</definedName>
    <definedName name="TBd827b61d_78c7_478e_987e_a2019c53486e" localSheetId="0" hidden="1">#REF!</definedName>
    <definedName name="TBd827b61d_78c7_478e_987e_a2019c53486e" hidden="1">#REF!</definedName>
    <definedName name="TBd86687b2_09c4_48f7_83ca_913a3d6ec446" localSheetId="0" hidden="1">#REF!</definedName>
    <definedName name="TBd86687b2_09c4_48f7_83ca_913a3d6ec446" hidden="1">#REF!</definedName>
    <definedName name="TBd8c44bea_7326_4c76_ad07_08dd11e8f82e" localSheetId="0" hidden="1">#REF!</definedName>
    <definedName name="TBd8c44bea_7326_4c76_ad07_08dd11e8f82e" hidden="1">#REF!</definedName>
    <definedName name="TBd8c7aaa0_5d42_4f75_b2ee_9f4e8c9669dd" localSheetId="0" hidden="1">#REF!</definedName>
    <definedName name="TBd8c7aaa0_5d42_4f75_b2ee_9f4e8c9669dd" hidden="1">#REF!</definedName>
    <definedName name="TBd97c4a11_e1f1_4bb1_ac01_ec1cf60e5c72" localSheetId="0" hidden="1">#REF!</definedName>
    <definedName name="TBd97c4a11_e1f1_4bb1_ac01_ec1cf60e5c72" hidden="1">#REF!</definedName>
    <definedName name="TBd985a658_e740_4cdd_8150_94164bdd81e9" localSheetId="0" hidden="1">#REF!</definedName>
    <definedName name="TBd985a658_e740_4cdd_8150_94164bdd81e9" hidden="1">#REF!</definedName>
    <definedName name="TBd9a89a5c_605c_43f0_8886_b5af20b50e27" localSheetId="0" hidden="1">#REF!</definedName>
    <definedName name="TBd9a89a5c_605c_43f0_8886_b5af20b50e27" hidden="1">#REF!</definedName>
    <definedName name="TBd9b278a7_5607_48ac_b9dc_785e749ab5d7" localSheetId="0" hidden="1">#REF!</definedName>
    <definedName name="TBd9b278a7_5607_48ac_b9dc_785e749ab5d7" hidden="1">#REF!</definedName>
    <definedName name="TBda9042e4_a53d_4eb7_b5e8_e87142354770" localSheetId="0" hidden="1">#REF!</definedName>
    <definedName name="TBda9042e4_a53d_4eb7_b5e8_e87142354770" hidden="1">#REF!</definedName>
    <definedName name="TBdadb5b4d_f08b_4506_aa6f_8b8b6eed0fa0" localSheetId="0" hidden="1">#REF!</definedName>
    <definedName name="TBdadb5b4d_f08b_4506_aa6f_8b8b6eed0fa0" hidden="1">#REF!</definedName>
    <definedName name="TBdae58be2_dcbe_455b_a736_8ef630e4b02b" localSheetId="0" hidden="1">#REF!</definedName>
    <definedName name="TBdae58be2_dcbe_455b_a736_8ef630e4b02b" hidden="1">#REF!</definedName>
    <definedName name="TBdb3294a5_5577_49bb_9ee9_540c2c010603" localSheetId="0" hidden="1">#REF!</definedName>
    <definedName name="TBdb3294a5_5577_49bb_9ee9_540c2c010603" hidden="1">#REF!</definedName>
    <definedName name="TBdb3f88df_b52a_4548_849d_48d307c8227b" localSheetId="0" hidden="1">#REF!</definedName>
    <definedName name="TBdb3f88df_b52a_4548_849d_48d307c8227b" hidden="1">#REF!</definedName>
    <definedName name="TBdb6e2e07_c2dc_4a0e_8e97_735af80e44af" localSheetId="0" hidden="1">#REF!</definedName>
    <definedName name="TBdb6e2e07_c2dc_4a0e_8e97_735af80e44af" hidden="1">#REF!</definedName>
    <definedName name="TBdb80e339_3763_42b6_bf02_08b3b8a65265" localSheetId="0" hidden="1">#REF!</definedName>
    <definedName name="TBdb80e339_3763_42b6_bf02_08b3b8a65265" hidden="1">#REF!</definedName>
    <definedName name="TBdb949c49_2188_452a_81b0_01e5e7810a5f" localSheetId="0" hidden="1">#REF!</definedName>
    <definedName name="TBdb949c49_2188_452a_81b0_01e5e7810a5f" hidden="1">#REF!</definedName>
    <definedName name="TBdbb5bfb4_cc89_423a_a2c6_edeb437da124" localSheetId="0" hidden="1">#REF!</definedName>
    <definedName name="TBdbb5bfb4_cc89_423a_a2c6_edeb437da124" hidden="1">#REF!</definedName>
    <definedName name="TBdbbd030d_4b4f_4367_a922_daa6b137630e" localSheetId="0" hidden="1">#REF!</definedName>
    <definedName name="TBdbbd030d_4b4f_4367_a922_daa6b137630e" hidden="1">#REF!</definedName>
    <definedName name="TBdc470af0_989d_4fc4_8c2d_c4202bd37fe6" localSheetId="0" hidden="1">#REF!</definedName>
    <definedName name="TBdc470af0_989d_4fc4_8c2d_c4202bd37fe6" hidden="1">#REF!</definedName>
    <definedName name="TBdc8ad6e9_0c43_46d7_9fd1_708ead9cfba3" localSheetId="0" hidden="1">#REF!</definedName>
    <definedName name="TBdc8ad6e9_0c43_46d7_9fd1_708ead9cfba3" hidden="1">#REF!</definedName>
    <definedName name="TBdcb83a1a_c207_4079_9ab2_1f4593093f6c" localSheetId="0" hidden="1">#REF!</definedName>
    <definedName name="TBdcb83a1a_c207_4079_9ab2_1f4593093f6c" hidden="1">#REF!</definedName>
    <definedName name="TBdcd6c390_2140_49de_b238_5d3ea2abac6f" localSheetId="0" hidden="1">#REF!</definedName>
    <definedName name="TBdcd6c390_2140_49de_b238_5d3ea2abac6f" hidden="1">#REF!</definedName>
    <definedName name="TBdce69e58_faec_48ef_a9fa_4c08800523e6" localSheetId="0" hidden="1">#REF!</definedName>
    <definedName name="TBdce69e58_faec_48ef_a9fa_4c08800523e6" hidden="1">#REF!</definedName>
    <definedName name="TBdd4587ed_9866_4924_b294_902d3370a591" localSheetId="0" hidden="1">#REF!</definedName>
    <definedName name="TBdd4587ed_9866_4924_b294_902d3370a591" hidden="1">#REF!</definedName>
    <definedName name="TBdd529262_3775_4b2c_aa86_95e31b59988f" localSheetId="0" hidden="1">#REF!</definedName>
    <definedName name="TBdd529262_3775_4b2c_aa86_95e31b59988f" hidden="1">#REF!</definedName>
    <definedName name="TBddae347e_0ef6_4dc9_8d0a_fa4e50df2225" localSheetId="0" hidden="1">#REF!</definedName>
    <definedName name="TBddae347e_0ef6_4dc9_8d0a_fa4e50df2225" hidden="1">#REF!</definedName>
    <definedName name="TBddb68ff5_2ac7_4c7d_83df_9e3f4ad05c20" localSheetId="0" hidden="1">#REF!</definedName>
    <definedName name="TBddb68ff5_2ac7_4c7d_83df_9e3f4ad05c20" hidden="1">#REF!</definedName>
    <definedName name="TBdde200b2_59e4_41ec_8d8f_5e16be478258" localSheetId="0" hidden="1">#REF!</definedName>
    <definedName name="TBdde200b2_59e4_41ec_8d8f_5e16be478258" hidden="1">#REF!</definedName>
    <definedName name="TBde14962c_461b_4006_8c03_bfdc63b6db5b" localSheetId="0" hidden="1">#REF!</definedName>
    <definedName name="TBde14962c_461b_4006_8c03_bfdc63b6db5b" hidden="1">#REF!</definedName>
    <definedName name="TBde6cdfb2_b080_46c5_8805_98ee88ca92ad" localSheetId="0" hidden="1">#REF!</definedName>
    <definedName name="TBde6cdfb2_b080_46c5_8805_98ee88ca92ad" hidden="1">#REF!</definedName>
    <definedName name="TBde9239fc_6c8b_46ed_8685_cce8c0cc211d" localSheetId="0" hidden="1">#REF!</definedName>
    <definedName name="TBde9239fc_6c8b_46ed_8685_cce8c0cc211d" hidden="1">#REF!</definedName>
    <definedName name="TBdec2f574_bb37_4d0e_b468_180e16c63da5" localSheetId="0" hidden="1">#REF!</definedName>
    <definedName name="TBdec2f574_bb37_4d0e_b468_180e16c63da5" hidden="1">#REF!</definedName>
    <definedName name="TBdf3c7cba_51e8_4526_9806_27c3be80e5b6" localSheetId="0" hidden="1">#REF!</definedName>
    <definedName name="TBdf3c7cba_51e8_4526_9806_27c3be80e5b6" hidden="1">#REF!</definedName>
    <definedName name="TBdf3d4f0c_9685_4e0e_b37a_4925a68d2e74" localSheetId="0" hidden="1">#REF!</definedName>
    <definedName name="TBdf3d4f0c_9685_4e0e_b37a_4925a68d2e74" hidden="1">#REF!</definedName>
    <definedName name="TBdfc883b8_b293_4867_b4dd_b5ec1adbafcb" localSheetId="0" hidden="1">#REF!</definedName>
    <definedName name="TBdfc883b8_b293_4867_b4dd_b5ec1adbafcb" hidden="1">#REF!</definedName>
    <definedName name="TBe050f302_01d7_4803_8ef9_8c31453045c2" localSheetId="0" hidden="1">#REF!</definedName>
    <definedName name="TBe050f302_01d7_4803_8ef9_8c31453045c2" hidden="1">#REF!</definedName>
    <definedName name="TBe08c6659_31cd_4909_900c_e3e3f2b5af2a" localSheetId="0" hidden="1">#REF!</definedName>
    <definedName name="TBe08c6659_31cd_4909_900c_e3e3f2b5af2a" hidden="1">#REF!</definedName>
    <definedName name="TBe09dbf6c_cde6_4b04_a68e_f6aa8bc50ea7" localSheetId="0" hidden="1">#REF!</definedName>
    <definedName name="TBe09dbf6c_cde6_4b04_a68e_f6aa8bc50ea7" hidden="1">#REF!</definedName>
    <definedName name="TBe0a056b1_2f8b_4d48_8d27_37e905c9e92e" localSheetId="0" hidden="1">#REF!</definedName>
    <definedName name="TBe0a056b1_2f8b_4d48_8d27_37e905c9e92e" hidden="1">#REF!</definedName>
    <definedName name="TBe0e1c2c4_9f2c_4a05_af30_7959d8623744" localSheetId="0" hidden="1">#REF!</definedName>
    <definedName name="TBe0e1c2c4_9f2c_4a05_af30_7959d8623744" hidden="1">#REF!</definedName>
    <definedName name="TBe2218360_cf1e_4edc_b511_ff64c8b255c6" localSheetId="0" hidden="1">#REF!</definedName>
    <definedName name="TBe2218360_cf1e_4edc_b511_ff64c8b255c6" hidden="1">#REF!</definedName>
    <definedName name="TBe27721ad_07f2_40e8_a626_33eb3e14ecb3" localSheetId="0" hidden="1">#REF!</definedName>
    <definedName name="TBe27721ad_07f2_40e8_a626_33eb3e14ecb3" hidden="1">#REF!</definedName>
    <definedName name="TBe28874e6_6c6a_4482_992f_2fdca581649d" localSheetId="0" hidden="1">#REF!</definedName>
    <definedName name="TBe28874e6_6c6a_4482_992f_2fdca581649d" hidden="1">#REF!</definedName>
    <definedName name="TBe29241c3_b84c_4051_9cc5_528de1fcd8e2" localSheetId="0" hidden="1">#REF!</definedName>
    <definedName name="TBe29241c3_b84c_4051_9cc5_528de1fcd8e2" hidden="1">#REF!</definedName>
    <definedName name="TBe2fb50f4_db0d_4b2e_b6f5_e45da03a2c83" localSheetId="0" hidden="1">#REF!</definedName>
    <definedName name="TBe2fb50f4_db0d_4b2e_b6f5_e45da03a2c83" hidden="1">#REF!</definedName>
    <definedName name="TBe32c64a8_7714_43a1_9099_9426358e8b6d" localSheetId="0" hidden="1">#REF!</definedName>
    <definedName name="TBe32c64a8_7714_43a1_9099_9426358e8b6d" hidden="1">#REF!</definedName>
    <definedName name="TBe35fa1c6_325f_44ff_8622_61b1e718a418" localSheetId="0" hidden="1">#REF!</definedName>
    <definedName name="TBe35fa1c6_325f_44ff_8622_61b1e718a418" hidden="1">#REF!</definedName>
    <definedName name="TBe3660198_666a_4d7a_a406_4efa4f099645" localSheetId="0" hidden="1">#REF!</definedName>
    <definedName name="TBe3660198_666a_4d7a_a406_4efa4f099645" hidden="1">#REF!</definedName>
    <definedName name="TBe3ad7433_2edc_438c_a26b_c7f6cb00a12c" localSheetId="0" hidden="1">#REF!</definedName>
    <definedName name="TBe3ad7433_2edc_438c_a26b_c7f6cb00a12c" hidden="1">#REF!</definedName>
    <definedName name="TBe3aff05c_dacf_4995_8112_e7335c54c0d9" localSheetId="0" hidden="1">#REF!</definedName>
    <definedName name="TBe3aff05c_dacf_4995_8112_e7335c54c0d9" hidden="1">#REF!</definedName>
    <definedName name="TBe4001eca_8cbc_4d2b_9e35_eb50aede2770" localSheetId="0" hidden="1">#REF!</definedName>
    <definedName name="TBe4001eca_8cbc_4d2b_9e35_eb50aede2770" hidden="1">#REF!</definedName>
    <definedName name="TBe4596d1e_14e6_4562_b7fc_5130d394aafe" localSheetId="0" hidden="1">#REF!</definedName>
    <definedName name="TBe4596d1e_14e6_4562_b7fc_5130d394aafe" hidden="1">#REF!</definedName>
    <definedName name="TBe4a39862_3d8a_4f9b_a89b_51f869bad7b4" localSheetId="0" hidden="1">#REF!</definedName>
    <definedName name="TBe4a39862_3d8a_4f9b_a89b_51f869bad7b4" hidden="1">#REF!</definedName>
    <definedName name="TBe4c94e87_0e8e_4286_a789_1e906ad23a44" localSheetId="0" hidden="1">#REF!</definedName>
    <definedName name="TBe4c94e87_0e8e_4286_a789_1e906ad23a44" hidden="1">#REF!</definedName>
    <definedName name="TBe5054236_16aa_436e_85a6_ac0f00ff45ca" localSheetId="0" hidden="1">#REF!</definedName>
    <definedName name="TBe5054236_16aa_436e_85a6_ac0f00ff45ca" hidden="1">#REF!</definedName>
    <definedName name="TBe50556b2_e7af_4060_a0db_b63322de2440" localSheetId="0" hidden="1">#REF!</definedName>
    <definedName name="TBe50556b2_e7af_4060_a0db_b63322de2440" hidden="1">#REF!</definedName>
    <definedName name="TBe51e5b14_658c_4d6b_8f40_66a4cc858827" localSheetId="0" hidden="1">#REF!</definedName>
    <definedName name="TBe51e5b14_658c_4d6b_8f40_66a4cc858827" hidden="1">#REF!</definedName>
    <definedName name="TBe5ce51e1_8a40_4400_954f_66aefee9cc1b" localSheetId="0" hidden="1">#REF!</definedName>
    <definedName name="TBe5ce51e1_8a40_4400_954f_66aefee9cc1b" hidden="1">#REF!</definedName>
    <definedName name="TBe5d0e8d1_c571_4ec9_a2c9_fc2fb04beed4" localSheetId="0" hidden="1">#REF!</definedName>
    <definedName name="TBe5d0e8d1_c571_4ec9_a2c9_fc2fb04beed4" hidden="1">#REF!</definedName>
    <definedName name="TBe5f32617_fd16_48e7_8064_ea405189eb89" localSheetId="0" hidden="1">#REF!</definedName>
    <definedName name="TBe5f32617_fd16_48e7_8064_ea405189eb89" hidden="1">#REF!</definedName>
    <definedName name="TBe5ff306c_2c85_4477_adb4_5ffcda55224d" localSheetId="0" hidden="1">#REF!</definedName>
    <definedName name="TBe5ff306c_2c85_4477_adb4_5ffcda55224d" hidden="1">#REF!</definedName>
    <definedName name="TBe616dd5e_da7a_49c2_bd66_b6b7e22a5555" localSheetId="0" hidden="1">#REF!</definedName>
    <definedName name="TBe616dd5e_da7a_49c2_bd66_b6b7e22a5555" hidden="1">#REF!</definedName>
    <definedName name="TBe61eb514_1843_429b_88bb_72566c2de9fe" localSheetId="0" hidden="1">#REF!</definedName>
    <definedName name="TBe61eb514_1843_429b_88bb_72566c2de9fe" hidden="1">#REF!</definedName>
    <definedName name="TBe62c0795_95ac_4b1d_9d5c_055c47b5f2f0" localSheetId="0" hidden="1">#REF!</definedName>
    <definedName name="TBe62c0795_95ac_4b1d_9d5c_055c47b5f2f0" hidden="1">#REF!</definedName>
    <definedName name="TBe64023e5_7b17_4c22_9eb7_8d86fe831e1f" localSheetId="0" hidden="1">#REF!</definedName>
    <definedName name="TBe64023e5_7b17_4c22_9eb7_8d86fe831e1f" hidden="1">#REF!</definedName>
    <definedName name="TBe6f3c215_9068_466c_9a5e_e1affd6b28ac" localSheetId="0" hidden="1">#REF!</definedName>
    <definedName name="TBe6f3c215_9068_466c_9a5e_e1affd6b28ac" hidden="1">#REF!</definedName>
    <definedName name="TBe709df55_3b84_4a16_b6c6_46dfd70da1c3" localSheetId="0" hidden="1">#REF!</definedName>
    <definedName name="TBe709df55_3b84_4a16_b6c6_46dfd70da1c3" hidden="1">#REF!</definedName>
    <definedName name="TBe72c3c29_e831_4105_8a7a_43f66e384a13" localSheetId="0" hidden="1">#REF!</definedName>
    <definedName name="TBe72c3c29_e831_4105_8a7a_43f66e384a13" hidden="1">#REF!</definedName>
    <definedName name="TBe735faeb_4fad_445c_9e7c_5b268629a399" localSheetId="0" hidden="1">#REF!</definedName>
    <definedName name="TBe735faeb_4fad_445c_9e7c_5b268629a399" hidden="1">#REF!</definedName>
    <definedName name="TBe73ecabe_ee97_42c5_9a2c_e745b30552e2" localSheetId="0" hidden="1">#REF!</definedName>
    <definedName name="TBe73ecabe_ee97_42c5_9a2c_e745b30552e2" hidden="1">#REF!</definedName>
    <definedName name="TBe7515a4e_c56d_49c7_ac6d_ebfdf22678b5" localSheetId="0" hidden="1">#REF!</definedName>
    <definedName name="TBe7515a4e_c56d_49c7_ac6d_ebfdf22678b5" hidden="1">#REF!</definedName>
    <definedName name="TBe78699ad_42f1_4c78_ad02_b101e8a2fbe5" localSheetId="0" hidden="1">#REF!</definedName>
    <definedName name="TBe78699ad_42f1_4c78_ad02_b101e8a2fbe5" hidden="1">#REF!</definedName>
    <definedName name="TBe7bd7cc1_f558_4e4b_802b_053626b87851" localSheetId="0" hidden="1">#REF!</definedName>
    <definedName name="TBe7bd7cc1_f558_4e4b_802b_053626b87851" hidden="1">#REF!</definedName>
    <definedName name="TBe83a678a_7c40_46a3_af9b_e42b1145ac0e" localSheetId="0" hidden="1">#REF!</definedName>
    <definedName name="TBe83a678a_7c40_46a3_af9b_e42b1145ac0e" hidden="1">#REF!</definedName>
    <definedName name="TBe86e0d4e_b1c5_42ba_aeed_9a04183bf2d7" localSheetId="0" hidden="1">#REF!</definedName>
    <definedName name="TBe86e0d4e_b1c5_42ba_aeed_9a04183bf2d7" hidden="1">#REF!</definedName>
    <definedName name="TBe8af4fa9_c608_43c5_93e5_b04eaa01a97f" localSheetId="0" hidden="1">#REF!</definedName>
    <definedName name="TBe8af4fa9_c608_43c5_93e5_b04eaa01a97f" hidden="1">#REF!</definedName>
    <definedName name="TBe8ba5839_ea8e_4002_be5a_1131234eebfb" localSheetId="0" hidden="1">#REF!</definedName>
    <definedName name="TBe8ba5839_ea8e_4002_be5a_1131234eebfb" hidden="1">#REF!</definedName>
    <definedName name="TBe8bea8b3_04ef_4810_8635_9fc9012b4115" localSheetId="0" hidden="1">#REF!</definedName>
    <definedName name="TBe8bea8b3_04ef_4810_8635_9fc9012b4115" hidden="1">#REF!</definedName>
    <definedName name="TBe8f7a957_6a91_41af_8768_149dfa456265" localSheetId="0" hidden="1">#REF!</definedName>
    <definedName name="TBe8f7a957_6a91_41af_8768_149dfa456265" hidden="1">#REF!</definedName>
    <definedName name="TBe966973e_a637_4b52_bd67_a04ab91d49a8" localSheetId="0" hidden="1">#REF!</definedName>
    <definedName name="TBe966973e_a637_4b52_bd67_a04ab91d49a8" hidden="1">#REF!</definedName>
    <definedName name="TBe9ae5907_ef3b_4a78_abca_81f382cacae4" localSheetId="0" hidden="1">#REF!</definedName>
    <definedName name="TBe9ae5907_ef3b_4a78_abca_81f382cacae4" hidden="1">#REF!</definedName>
    <definedName name="TBe9c64c55_cc40_4854_8c15_1008c6cef1d0" localSheetId="0" hidden="1">#REF!</definedName>
    <definedName name="TBe9c64c55_cc40_4854_8c15_1008c6cef1d0" hidden="1">#REF!</definedName>
    <definedName name="TBe9dcc48b_2543_4b6b_baf1_ba894ce0dd0a" localSheetId="0" hidden="1">#REF!</definedName>
    <definedName name="TBe9dcc48b_2543_4b6b_baf1_ba894ce0dd0a" hidden="1">#REF!</definedName>
    <definedName name="TBe9e1cdb1_373a_447e_a61e_a76cc3866b59" localSheetId="0" hidden="1">#REF!</definedName>
    <definedName name="TBe9e1cdb1_373a_447e_a61e_a76cc3866b59" hidden="1">#REF!</definedName>
    <definedName name="TBea349d22_4b55_44ee_a859_1a9d59bd77b3" localSheetId="0" hidden="1">#REF!</definedName>
    <definedName name="TBea349d22_4b55_44ee_a859_1a9d59bd77b3" hidden="1">#REF!</definedName>
    <definedName name="TBea45019c_047e_42d2_869e_13a3ea3c1752" localSheetId="0" hidden="1">#REF!</definedName>
    <definedName name="TBea45019c_047e_42d2_869e_13a3ea3c1752" hidden="1">#REF!</definedName>
    <definedName name="TBea498e51_b3e1_4ffd_b5cb_0f02a350d286" localSheetId="0" hidden="1">#REF!</definedName>
    <definedName name="TBea498e51_b3e1_4ffd_b5cb_0f02a350d286" hidden="1">#REF!</definedName>
    <definedName name="TBea646832_dff1_45f7_ab53_d4a3ae2129d4" localSheetId="0" hidden="1">#REF!</definedName>
    <definedName name="TBea646832_dff1_45f7_ab53_d4a3ae2129d4" hidden="1">#REF!</definedName>
    <definedName name="TBeab6935d_0619_4265_97e1_dc36e2602db3" localSheetId="0" hidden="1">#REF!</definedName>
    <definedName name="TBeab6935d_0619_4265_97e1_dc36e2602db3" hidden="1">#REF!</definedName>
    <definedName name="TBead693b5_06c0_4190_b986_86a625b46160" localSheetId="0" hidden="1">#REF!</definedName>
    <definedName name="TBead693b5_06c0_4190_b986_86a625b46160" hidden="1">#REF!</definedName>
    <definedName name="TBeae2ab3e_5e59_4be4_86f6_ae50d271ae72" localSheetId="0" hidden="1">#REF!</definedName>
    <definedName name="TBeae2ab3e_5e59_4be4_86f6_ae50d271ae72" hidden="1">#REF!</definedName>
    <definedName name="TBeb36ebc0_8a9e_40da_bcaf_608a6ea1978a" localSheetId="0" hidden="1">#REF!</definedName>
    <definedName name="TBeb36ebc0_8a9e_40da_bcaf_608a6ea1978a" hidden="1">#REF!</definedName>
    <definedName name="TBeb38209d_6ee9_4697_86da_9c6ac3e9a247" localSheetId="0" hidden="1">#REF!</definedName>
    <definedName name="TBeb38209d_6ee9_4697_86da_9c6ac3e9a247" hidden="1">#REF!</definedName>
    <definedName name="TBeb63421e_ecaa_4eca_899a_2b0fa76ee473" localSheetId="0" hidden="1">#REF!</definedName>
    <definedName name="TBeb63421e_ecaa_4eca_899a_2b0fa76ee473" hidden="1">#REF!</definedName>
    <definedName name="TBeb6544b0_c562_44b7_9f7c_49633a1efa1c" localSheetId="0" hidden="1">#REF!</definedName>
    <definedName name="TBeb6544b0_c562_44b7_9f7c_49633a1efa1c" hidden="1">#REF!</definedName>
    <definedName name="TBeb655d57_3c2e_4164_ab50_dfd4da294bc1" localSheetId="0" hidden="1">#REF!</definedName>
    <definedName name="TBeb655d57_3c2e_4164_ab50_dfd4da294bc1" hidden="1">#REF!</definedName>
    <definedName name="TBeb6d87ed_51a8_4da7_b49b_167ff775dbfb" localSheetId="0" hidden="1">#REF!</definedName>
    <definedName name="TBeb6d87ed_51a8_4da7_b49b_167ff775dbfb" hidden="1">#REF!</definedName>
    <definedName name="TBeb6fc416_533b_49ac_95d1_1838b028ae83" localSheetId="0" hidden="1">#REF!</definedName>
    <definedName name="TBeb6fc416_533b_49ac_95d1_1838b028ae83" hidden="1">#REF!</definedName>
    <definedName name="TBeb70b8b6_1752_47db_9b58_a09803b24dc8" localSheetId="0" hidden="1">#REF!</definedName>
    <definedName name="TBeb70b8b6_1752_47db_9b58_a09803b24dc8" hidden="1">#REF!</definedName>
    <definedName name="TBeb865f3f_4fdf_47b8_a59e_057317cb08fa" localSheetId="0" hidden="1">#REF!</definedName>
    <definedName name="TBeb865f3f_4fdf_47b8_a59e_057317cb08fa" hidden="1">#REF!</definedName>
    <definedName name="TBec1274fe_004b_44db_9cbd_5d4ece4b7fe8" localSheetId="0" hidden="1">#REF!</definedName>
    <definedName name="TBec1274fe_004b_44db_9cbd_5d4ece4b7fe8" hidden="1">#REF!</definedName>
    <definedName name="TBec3cc1f6_5ab7_42ce_b1b1_3004dc4da324" localSheetId="0" hidden="1">#REF!</definedName>
    <definedName name="TBec3cc1f6_5ab7_42ce_b1b1_3004dc4da324" hidden="1">#REF!</definedName>
    <definedName name="TBec5f9480_917a_4808_a973_71c5ef060563" localSheetId="0" hidden="1">#REF!</definedName>
    <definedName name="TBec5f9480_917a_4808_a973_71c5ef060563" hidden="1">#REF!</definedName>
    <definedName name="TBec94c145_9274_4375_8d4a_c0ad6f074d33" localSheetId="0" hidden="1">#REF!</definedName>
    <definedName name="TBec94c145_9274_4375_8d4a_c0ad6f074d33" hidden="1">#REF!</definedName>
    <definedName name="TBeca10914_09b1_492e_9126_287bb8a0fdad" localSheetId="0" hidden="1">#REF!</definedName>
    <definedName name="TBeca10914_09b1_492e_9126_287bb8a0fdad" hidden="1">#REF!</definedName>
    <definedName name="TBeca15f71_4145_44fa_8571_56aefc344c8f" localSheetId="0" hidden="1">#REF!</definedName>
    <definedName name="TBeca15f71_4145_44fa_8571_56aefc344c8f" hidden="1">#REF!</definedName>
    <definedName name="TBecb09649_9062_45f0_8c40_6f8d2f59d5e1" localSheetId="0" hidden="1">#REF!</definedName>
    <definedName name="TBecb09649_9062_45f0_8c40_6f8d2f59d5e1" hidden="1">#REF!</definedName>
    <definedName name="TBecf07af0_627d_493f_ae15_a4178849c301" localSheetId="0" hidden="1">#REF!</definedName>
    <definedName name="TBecf07af0_627d_493f_ae15_a4178849c301" hidden="1">#REF!</definedName>
    <definedName name="TBed2e8b4f_0184_4b3e_95bd_3cc0dde3b008" localSheetId="0" hidden="1">#REF!</definedName>
    <definedName name="TBed2e8b4f_0184_4b3e_95bd_3cc0dde3b008" hidden="1">#REF!</definedName>
    <definedName name="TBed6fc62a_d066_4bd6_9529_a928e47cf62a" localSheetId="0" hidden="1">#REF!</definedName>
    <definedName name="TBed6fc62a_d066_4bd6_9529_a928e47cf62a" hidden="1">#REF!</definedName>
    <definedName name="TBed928e6a_59a9_44b9_8fc7_15b8b8af8253" localSheetId="0" hidden="1">#REF!</definedName>
    <definedName name="TBed928e6a_59a9_44b9_8fc7_15b8b8af8253" hidden="1">#REF!</definedName>
    <definedName name="TBedbbaf3c_02d2_4744_ace2_e7889755125f" localSheetId="0" hidden="1">#REF!</definedName>
    <definedName name="TBedbbaf3c_02d2_4744_ace2_e7889755125f" hidden="1">#REF!</definedName>
    <definedName name="TBedd35ae8_2182_4e6a_9ceb_fdaa717c4557" localSheetId="0" hidden="1">#REF!</definedName>
    <definedName name="TBedd35ae8_2182_4e6a_9ceb_fdaa717c4557" hidden="1">#REF!</definedName>
    <definedName name="TBedf75ee5_cca6_4270_8968_2c4b99a3835d" localSheetId="0" hidden="1">#REF!</definedName>
    <definedName name="TBedf75ee5_cca6_4270_8968_2c4b99a3835d" hidden="1">#REF!</definedName>
    <definedName name="TBedf990cb_43db_46d0_b86b_a6adbc842d49" localSheetId="0" hidden="1">#REF!</definedName>
    <definedName name="TBedf990cb_43db_46d0_b86b_a6adbc842d49" hidden="1">#REF!</definedName>
    <definedName name="TBee18fa7e_cb6a_4cf3_8ae9_560528b8e166" localSheetId="0" hidden="1">#REF!</definedName>
    <definedName name="TBee18fa7e_cb6a_4cf3_8ae9_560528b8e166" hidden="1">#REF!</definedName>
    <definedName name="TBee7b64cb_0ecb_4b79_8b0d_ad54a7cb9c14" localSheetId="0" hidden="1">#REF!</definedName>
    <definedName name="TBee7b64cb_0ecb_4b79_8b0d_ad54a7cb9c14" hidden="1">#REF!</definedName>
    <definedName name="TBef1d8b30_ec55_4f8f_badb_0b4306bc0929" localSheetId="0" hidden="1">#REF!</definedName>
    <definedName name="TBef1d8b30_ec55_4f8f_badb_0b4306bc0929" hidden="1">#REF!</definedName>
    <definedName name="TBef49bc99_a029_463f_a3d8_529a11230cb9" localSheetId="0" hidden="1">#REF!</definedName>
    <definedName name="TBef49bc99_a029_463f_a3d8_529a11230cb9" hidden="1">#REF!</definedName>
    <definedName name="TBef6dffc5_0f5c_44aa_9e5b_91413c580c05" localSheetId="0" hidden="1">#REF!</definedName>
    <definedName name="TBef6dffc5_0f5c_44aa_9e5b_91413c580c05" hidden="1">#REF!</definedName>
    <definedName name="TBefbf5008_e1a2_4f66_bfc2_54afd9f5dccf" localSheetId="0" hidden="1">#REF!</definedName>
    <definedName name="TBefbf5008_e1a2_4f66_bfc2_54afd9f5dccf" hidden="1">#REF!</definedName>
    <definedName name="TBf015660d_9675_463c_aebf_dc79bc03c669" localSheetId="0" hidden="1">#REF!</definedName>
    <definedName name="TBf015660d_9675_463c_aebf_dc79bc03c669" hidden="1">#REF!</definedName>
    <definedName name="TBf04bf097_f836_4614_af15_37adfa301c01" localSheetId="0" hidden="1">#REF!</definedName>
    <definedName name="TBf04bf097_f836_4614_af15_37adfa301c01" hidden="1">#REF!</definedName>
    <definedName name="TBf05c5dfe_6c5e_428b_b5f0_92fe82b25aa1" localSheetId="0" hidden="1">#REF!</definedName>
    <definedName name="TBf05c5dfe_6c5e_428b_b5f0_92fe82b25aa1" hidden="1">#REF!</definedName>
    <definedName name="TBf09e356c_3f48_44ef_b989_48599c330cce" localSheetId="0" hidden="1">#REF!</definedName>
    <definedName name="TBf09e356c_3f48_44ef_b989_48599c330cce" hidden="1">#REF!</definedName>
    <definedName name="TBf0b3dbdb_3479_4fcc_8eea_4d29bf7e6114" localSheetId="0" hidden="1">#REF!</definedName>
    <definedName name="TBf0b3dbdb_3479_4fcc_8eea_4d29bf7e6114" hidden="1">#REF!</definedName>
    <definedName name="TBf0bee0e2_bc96_4ec0_9306_089037648be2" localSheetId="0" hidden="1">#REF!</definedName>
    <definedName name="TBf0bee0e2_bc96_4ec0_9306_089037648be2" hidden="1">#REF!</definedName>
    <definedName name="TBf0c0e1c9_e57f_4ac6_948a_35bc16407132" localSheetId="0" hidden="1">#REF!</definedName>
    <definedName name="TBf0c0e1c9_e57f_4ac6_948a_35bc16407132" hidden="1">#REF!</definedName>
    <definedName name="TBf0e336a1_f9a7_46c4_a1e9_3c09d2dc11b8" localSheetId="0" hidden="1">#REF!</definedName>
    <definedName name="TBf0e336a1_f9a7_46c4_a1e9_3c09d2dc11b8" hidden="1">#REF!</definedName>
    <definedName name="TBf0e6a747_64f1_4b58_8768_0dbbb2551f6c" localSheetId="0" hidden="1">#REF!</definedName>
    <definedName name="TBf0e6a747_64f1_4b58_8768_0dbbb2551f6c" hidden="1">#REF!</definedName>
    <definedName name="TBf126635b_6543_4824_af1b_ce1797d6fc65" localSheetId="0" hidden="1">#REF!</definedName>
    <definedName name="TBf126635b_6543_4824_af1b_ce1797d6fc65" hidden="1">#REF!</definedName>
    <definedName name="TBf19b6d0f_0327_4984_9fa6_c3658f1a2d4b" localSheetId="0" hidden="1">#REF!</definedName>
    <definedName name="TBf19b6d0f_0327_4984_9fa6_c3658f1a2d4b" hidden="1">#REF!</definedName>
    <definedName name="TBf1aa8aa6_3502_4027_9ba8_a0a7c6dd671c" localSheetId="0" hidden="1">#REF!</definedName>
    <definedName name="TBf1aa8aa6_3502_4027_9ba8_a0a7c6dd671c" hidden="1">#REF!</definedName>
    <definedName name="TBf1e06f70_da58_4efb_a6fe_0faf325ee0ba" localSheetId="0" hidden="1">#REF!</definedName>
    <definedName name="TBf1e06f70_da58_4efb_a6fe_0faf325ee0ba" hidden="1">#REF!</definedName>
    <definedName name="TBf205c9b4_e537_41e7_9cf2_883d121512e0" localSheetId="0" hidden="1">#REF!</definedName>
    <definedName name="TBf205c9b4_e537_41e7_9cf2_883d121512e0" hidden="1">#REF!</definedName>
    <definedName name="TBf220bd66_7bef_4f85_b0fb_9d7e9f507213" localSheetId="0" hidden="1">#REF!</definedName>
    <definedName name="TBf220bd66_7bef_4f85_b0fb_9d7e9f507213" hidden="1">#REF!</definedName>
    <definedName name="TBf2526b14_a183_42a6_87f1_64f1296e637e" localSheetId="0" hidden="1">#REF!</definedName>
    <definedName name="TBf2526b14_a183_42a6_87f1_64f1296e637e" hidden="1">#REF!</definedName>
    <definedName name="TBf26004de_ce58_4949_846b_6be7919817ea" localSheetId="0" hidden="1">#REF!</definedName>
    <definedName name="TBf26004de_ce58_4949_846b_6be7919817ea" hidden="1">#REF!</definedName>
    <definedName name="TBf28739fb_7a4f_40ed_bc8f_ec288992fe68" localSheetId="0" hidden="1">#REF!</definedName>
    <definedName name="TBf28739fb_7a4f_40ed_bc8f_ec288992fe68" hidden="1">#REF!</definedName>
    <definedName name="TBf28a04dd_bcaf_4598_967b_793b09e69516" localSheetId="0" hidden="1">#REF!</definedName>
    <definedName name="TBf28a04dd_bcaf_4598_967b_793b09e69516" hidden="1">#REF!</definedName>
    <definedName name="TBf29725dd_6ed6_41d9_b31f_2d03437355de" localSheetId="0" hidden="1">#REF!</definedName>
    <definedName name="TBf29725dd_6ed6_41d9_b31f_2d03437355de" hidden="1">#REF!</definedName>
    <definedName name="TBf2a95aba_e221_43bf_9a87_d55533583dba" localSheetId="0" hidden="1">#REF!</definedName>
    <definedName name="TBf2a95aba_e221_43bf_9a87_d55533583dba" hidden="1">#REF!</definedName>
    <definedName name="TBf2bd066f_745f_4340_b385_af12c60841bc" localSheetId="0" hidden="1">#REF!</definedName>
    <definedName name="TBf2bd066f_745f_4340_b385_af12c60841bc" hidden="1">#REF!</definedName>
    <definedName name="TBf320f1fd_595f_4178_a91c_f7c9502311e9" localSheetId="0" hidden="1">#REF!</definedName>
    <definedName name="TBf320f1fd_595f_4178_a91c_f7c9502311e9" hidden="1">#REF!</definedName>
    <definedName name="TBf32ed83f_b097_4450_9d78_5fd9f6bc8cb6" localSheetId="0" hidden="1">#REF!</definedName>
    <definedName name="TBf32ed83f_b097_4450_9d78_5fd9f6bc8cb6" hidden="1">#REF!</definedName>
    <definedName name="TBf3861fec_bf70_46da_b26e_ec20af7d63bb" localSheetId="0" hidden="1">#REF!</definedName>
    <definedName name="TBf3861fec_bf70_46da_b26e_ec20af7d63bb" hidden="1">#REF!</definedName>
    <definedName name="TBf3b917dc_87ab_490c_a23d_979834f80e9b" localSheetId="0" hidden="1">#REF!</definedName>
    <definedName name="TBf3b917dc_87ab_490c_a23d_979834f80e9b" hidden="1">#REF!</definedName>
    <definedName name="TBf3c3e963_50fd_4791_864e_13522808e557" localSheetId="0" hidden="1">#REF!</definedName>
    <definedName name="TBf3c3e963_50fd_4791_864e_13522808e557" hidden="1">#REF!</definedName>
    <definedName name="TBf3e49cbc_4aad_4d5f_97f2_0d76cb16fc1a" localSheetId="0" hidden="1">#REF!</definedName>
    <definedName name="TBf3e49cbc_4aad_4d5f_97f2_0d76cb16fc1a" hidden="1">#REF!</definedName>
    <definedName name="TBf3ee7a59_d5f5_4c96_9747_127d2db364ba" localSheetId="0" hidden="1">#REF!</definedName>
    <definedName name="TBf3ee7a59_d5f5_4c96_9747_127d2db364ba" hidden="1">#REF!</definedName>
    <definedName name="TBf469b7ed_7d20_4416_acb2_3b2d8528619d" localSheetId="0" hidden="1">#REF!</definedName>
    <definedName name="TBf469b7ed_7d20_4416_acb2_3b2d8528619d" hidden="1">#REF!</definedName>
    <definedName name="TBf49374e9_6152_4ec6_80d0_3d218610f68b" localSheetId="0" hidden="1">#REF!</definedName>
    <definedName name="TBf49374e9_6152_4ec6_80d0_3d218610f68b" hidden="1">#REF!</definedName>
    <definedName name="TBf496ac60_0c5b_4a0c_b4d8_c286086ac169" localSheetId="0" hidden="1">#REF!</definedName>
    <definedName name="TBf496ac60_0c5b_4a0c_b4d8_c286086ac169" hidden="1">#REF!</definedName>
    <definedName name="TBf4f6b622_0231_4566_a010_1cf0ef510b62" localSheetId="0" hidden="1">#REF!</definedName>
    <definedName name="TBf4f6b622_0231_4566_a010_1cf0ef510b62" hidden="1">#REF!</definedName>
    <definedName name="TBf511145a_fbf8_4486_93af_093a21b34caf" localSheetId="0" hidden="1">#REF!</definedName>
    <definedName name="TBf511145a_fbf8_4486_93af_093a21b34caf" hidden="1">#REF!</definedName>
    <definedName name="TBf515f2ff_3388_4943_8661_92b852c42ce9" localSheetId="0" hidden="1">#REF!</definedName>
    <definedName name="TBf515f2ff_3388_4943_8661_92b852c42ce9" hidden="1">#REF!</definedName>
    <definedName name="TBf57def4c_23fc_4659_95a5_6c8962c7c46c" localSheetId="0" hidden="1">#REF!</definedName>
    <definedName name="TBf57def4c_23fc_4659_95a5_6c8962c7c46c" hidden="1">#REF!</definedName>
    <definedName name="TBf5cb6919_ecee_4dd0_9f49_5dd5776dcfbb" localSheetId="0" hidden="1">#REF!</definedName>
    <definedName name="TBf5cb6919_ecee_4dd0_9f49_5dd5776dcfbb" hidden="1">#REF!</definedName>
    <definedName name="TBf60e0945_bb25_4b2b_9674_a23943a39ab4" localSheetId="0" hidden="1">#REF!</definedName>
    <definedName name="TBf60e0945_bb25_4b2b_9674_a23943a39ab4" hidden="1">#REF!</definedName>
    <definedName name="TBf60edd15_2fb7_4ad0_a33d_c244d945bf58" localSheetId="0" hidden="1">#REF!</definedName>
    <definedName name="TBf60edd15_2fb7_4ad0_a33d_c244d945bf58" hidden="1">#REF!</definedName>
    <definedName name="TBf68458dc_1e34_4352_a168_e3f9565af1a6" localSheetId="0" hidden="1">#REF!</definedName>
    <definedName name="TBf68458dc_1e34_4352_a168_e3f9565af1a6" hidden="1">#REF!</definedName>
    <definedName name="TBf68719ef_4d06_4b6f_9e8f_235bfab032ce" localSheetId="0" hidden="1">#REF!</definedName>
    <definedName name="TBf68719ef_4d06_4b6f_9e8f_235bfab032ce" hidden="1">#REF!</definedName>
    <definedName name="TBf70c6545_2bfd_49f1_be46_678bebda09d0" localSheetId="0" hidden="1">#REF!</definedName>
    <definedName name="TBf70c6545_2bfd_49f1_be46_678bebda09d0" hidden="1">#REF!</definedName>
    <definedName name="TBf72f5366_38c4_4b86_b5dc_734c220b274e" localSheetId="0" hidden="1">#REF!</definedName>
    <definedName name="TBf72f5366_38c4_4b86_b5dc_734c220b274e" hidden="1">#REF!</definedName>
    <definedName name="TBf74b47cd_9002_4012_9c77_3a801ec9c2ca" localSheetId="0" hidden="1">#REF!</definedName>
    <definedName name="TBf74b47cd_9002_4012_9c77_3a801ec9c2ca" hidden="1">#REF!</definedName>
    <definedName name="TBf74f180a_d0a1_4823_9588_9ea766c18d3e" localSheetId="0" hidden="1">#REF!</definedName>
    <definedName name="TBf74f180a_d0a1_4823_9588_9ea766c18d3e" hidden="1">#REF!</definedName>
    <definedName name="TBf7e07da8_0c6e_4378_b2eb_208537dc437d" localSheetId="0" hidden="1">#REF!</definedName>
    <definedName name="TBf7e07da8_0c6e_4378_b2eb_208537dc437d" hidden="1">#REF!</definedName>
    <definedName name="TBf811c7c6_a108_4921_a8fb_226b986a0fe5" localSheetId="0" hidden="1">#REF!</definedName>
    <definedName name="TBf811c7c6_a108_4921_a8fb_226b986a0fe5" hidden="1">#REF!</definedName>
    <definedName name="TBf8344ee1_5ffa_406a_97ba_80cfe3ed619a" localSheetId="0" hidden="1">#REF!</definedName>
    <definedName name="TBf8344ee1_5ffa_406a_97ba_80cfe3ed619a" hidden="1">#REF!</definedName>
    <definedName name="TBf859a124_13be_498a_b117_2f2b34708693" localSheetId="0" hidden="1">#REF!</definedName>
    <definedName name="TBf859a124_13be_498a_b117_2f2b34708693" hidden="1">#REF!</definedName>
    <definedName name="TBf898b86f_733a_4d7a_a700_17766979b6a0" localSheetId="0" hidden="1">#REF!</definedName>
    <definedName name="TBf898b86f_733a_4d7a_a700_17766979b6a0" hidden="1">#REF!</definedName>
    <definedName name="TBf8bfc528_5367_4b7a_8860_7b0327bb93b2" localSheetId="0" hidden="1">#REF!</definedName>
    <definedName name="TBf8bfc528_5367_4b7a_8860_7b0327bb93b2" hidden="1">#REF!</definedName>
    <definedName name="TBf90aabe9_05cd_44c0_b5eb_a1c8a4c49492" localSheetId="0" hidden="1">#REF!</definedName>
    <definedName name="TBf90aabe9_05cd_44c0_b5eb_a1c8a4c49492" hidden="1">#REF!</definedName>
    <definedName name="TBf91859f8_1c38_4514_8214_1209868d41c9" localSheetId="0" hidden="1">#REF!</definedName>
    <definedName name="TBf91859f8_1c38_4514_8214_1209868d41c9" hidden="1">#REF!</definedName>
    <definedName name="TBf9b55ea1_2e4c_4a35_b1cc_fc7c987a9876" localSheetId="0" hidden="1">#REF!</definedName>
    <definedName name="TBf9b55ea1_2e4c_4a35_b1cc_fc7c987a9876" hidden="1">#REF!</definedName>
    <definedName name="TBf9db88a6_91c1_4dfc_8720_495e8c72312b" localSheetId="0" hidden="1">#REF!</definedName>
    <definedName name="TBf9db88a6_91c1_4dfc_8720_495e8c72312b" hidden="1">#REF!</definedName>
    <definedName name="TBf9ed86c4_cd12_4cc3_8978_0b6ebcaf0b41" localSheetId="0" hidden="1">#REF!</definedName>
    <definedName name="TBf9ed86c4_cd12_4cc3_8978_0b6ebcaf0b41" hidden="1">#REF!</definedName>
    <definedName name="TBf9f8cc27_e2e3_4ce0_8c3e_c533dfe34f00" localSheetId="0" hidden="1">#REF!</definedName>
    <definedName name="TBf9f8cc27_e2e3_4ce0_8c3e_c533dfe34f00" hidden="1">#REF!</definedName>
    <definedName name="TBfa0b2321_8395_4ed8_85fc_36bf457ef5a3" localSheetId="0" hidden="1">#REF!</definedName>
    <definedName name="TBfa0b2321_8395_4ed8_85fc_36bf457ef5a3" hidden="1">#REF!</definedName>
    <definedName name="TBfa4dd122_2481_495c_86f6_b215ce894770" localSheetId="0" hidden="1">#REF!</definedName>
    <definedName name="TBfa4dd122_2481_495c_86f6_b215ce894770" hidden="1">#REF!</definedName>
    <definedName name="TBfa682f8e_dbea_46e1_aa7f_738bcc37a970" localSheetId="0" hidden="1">#REF!</definedName>
    <definedName name="TBfa682f8e_dbea_46e1_aa7f_738bcc37a970" hidden="1">#REF!</definedName>
    <definedName name="TBfa704b5c_5a57_4349_b32d_5af008c40c8b" localSheetId="0" hidden="1">#REF!</definedName>
    <definedName name="TBfa704b5c_5a57_4349_b32d_5af008c40c8b" hidden="1">#REF!</definedName>
    <definedName name="TBfa863397_83ff_4f2b_9c49_adb3e1ec2d5e" localSheetId="0" hidden="1">#REF!</definedName>
    <definedName name="TBfa863397_83ff_4f2b_9c49_adb3e1ec2d5e" hidden="1">#REF!</definedName>
    <definedName name="TBfa8b21f9_03bc_460f_ace1_a7ddf49aebdd" localSheetId="0" hidden="1">#REF!</definedName>
    <definedName name="TBfa8b21f9_03bc_460f_ace1_a7ddf49aebdd" hidden="1">#REF!</definedName>
    <definedName name="TBfadf3830_de50_4d5d_b5a8_71ec8124ccc4" localSheetId="0" hidden="1">#REF!</definedName>
    <definedName name="TBfadf3830_de50_4d5d_b5a8_71ec8124ccc4" hidden="1">#REF!</definedName>
    <definedName name="TBfadf74ec_e0f7_4eb7_a8d8_883c7c32e778" localSheetId="0" hidden="1">#REF!</definedName>
    <definedName name="TBfadf74ec_e0f7_4eb7_a8d8_883c7c32e778" hidden="1">#REF!</definedName>
    <definedName name="TBfaed7270_c9ce_430f_adf2_2b7893578f3b" localSheetId="0" hidden="1">#REF!</definedName>
    <definedName name="TBfaed7270_c9ce_430f_adf2_2b7893578f3b" hidden="1">#REF!</definedName>
    <definedName name="TBfafe385f_c0e9_4854_8455_85ee8c9fc0e3" localSheetId="0" hidden="1">#REF!</definedName>
    <definedName name="TBfafe385f_c0e9_4854_8455_85ee8c9fc0e3" hidden="1">#REF!</definedName>
    <definedName name="TBfb041228_9d7e_4c2b_af4e_3f60b2979eb6" localSheetId="0" hidden="1">#REF!</definedName>
    <definedName name="TBfb041228_9d7e_4c2b_af4e_3f60b2979eb6" hidden="1">#REF!</definedName>
    <definedName name="TBfb16a26f_e30b_496a_a6fa_0128b5c43dd6" localSheetId="0" hidden="1">#REF!</definedName>
    <definedName name="TBfb16a26f_e30b_496a_a6fa_0128b5c43dd6" hidden="1">#REF!</definedName>
    <definedName name="TBfb279dd2_b1c3_454e_8203_11b28c57ec19" localSheetId="0" hidden="1">#REF!</definedName>
    <definedName name="TBfb279dd2_b1c3_454e_8203_11b28c57ec19" hidden="1">#REF!</definedName>
    <definedName name="TBfb78f55c_37a9_45ce_9ce1_06f29c7feec7" localSheetId="0" hidden="1">#REF!</definedName>
    <definedName name="TBfb78f55c_37a9_45ce_9ce1_06f29c7feec7" hidden="1">#REF!</definedName>
    <definedName name="TBfbdc5e56_7260_4623_8030_4aa3e2e3d741" localSheetId="0" hidden="1">#REF!</definedName>
    <definedName name="TBfbdc5e56_7260_4623_8030_4aa3e2e3d741" hidden="1">#REF!</definedName>
    <definedName name="TBfc6d9ece_e2a0_41d3_b3cc_48122d9b309f" localSheetId="0" hidden="1">#REF!</definedName>
    <definedName name="TBfc6d9ece_e2a0_41d3_b3cc_48122d9b309f" hidden="1">#REF!</definedName>
    <definedName name="TBfc980c78_63fa_45c0_8fde_e172dccab19b" localSheetId="0" hidden="1">#REF!</definedName>
    <definedName name="TBfc980c78_63fa_45c0_8fde_e172dccab19b" hidden="1">#REF!</definedName>
    <definedName name="TBfc9a5397_d730_4615_b53e_50525565c6dc" localSheetId="0" hidden="1">#REF!</definedName>
    <definedName name="TBfc9a5397_d730_4615_b53e_50525565c6dc" hidden="1">#REF!</definedName>
    <definedName name="TBfc9b9d82_9913_482b_bc02_3a298f504bee" localSheetId="0" hidden="1">#REF!</definedName>
    <definedName name="TBfc9b9d82_9913_482b_bc02_3a298f504bee" hidden="1">#REF!</definedName>
    <definedName name="TBfd2cd518_0a71_4364_bb3a_84be8318d36c" localSheetId="0" hidden="1">#REF!</definedName>
    <definedName name="TBfd2cd518_0a71_4364_bb3a_84be8318d36c" hidden="1">#REF!</definedName>
    <definedName name="TBfd334d7d_5a92_43ce_832b_0fa858c7d962" localSheetId="0" hidden="1">#REF!</definedName>
    <definedName name="TBfd334d7d_5a92_43ce_832b_0fa858c7d962" hidden="1">#REF!</definedName>
    <definedName name="TBfd94e65a_b7a2_4455_b88c_aced7a07ed2c" localSheetId="0" hidden="1">#REF!</definedName>
    <definedName name="TBfd94e65a_b7a2_4455_b88c_aced7a07ed2c" hidden="1">#REF!</definedName>
    <definedName name="TBfdaba144_0044_436c_ac75_9d5b1c192c78" localSheetId="0" hidden="1">#REF!</definedName>
    <definedName name="TBfdaba144_0044_436c_ac75_9d5b1c192c78" hidden="1">#REF!</definedName>
    <definedName name="TBfdbedb1b_f897_4d17_8052_247fb8bed0b8" localSheetId="0" hidden="1">#REF!</definedName>
    <definedName name="TBfdbedb1b_f897_4d17_8052_247fb8bed0b8" hidden="1">#REF!</definedName>
    <definedName name="TBfdda4ea4_ae96_4be5_ac21_7453f6e76749" localSheetId="0" hidden="1">#REF!</definedName>
    <definedName name="TBfdda4ea4_ae96_4be5_ac21_7453f6e76749" hidden="1">#REF!</definedName>
    <definedName name="TBfe573d93_eea0_4f03_9b6e_64e8e3059456" localSheetId="0" hidden="1">#REF!</definedName>
    <definedName name="TBfe573d93_eea0_4f03_9b6e_64e8e3059456" hidden="1">#REF!</definedName>
    <definedName name="TBfe5f8191_5653_4e1b_99d4_3ab2d4f0be7f" localSheetId="0" hidden="1">#REF!</definedName>
    <definedName name="TBfe5f8191_5653_4e1b_99d4_3ab2d4f0be7f" hidden="1">#REF!</definedName>
    <definedName name="TBff03e309_e9d4_4f31_a621_298d0bebb18f" localSheetId="0" hidden="1">#REF!</definedName>
    <definedName name="TBff03e309_e9d4_4f31_a621_298d0bebb18f" hidden="1">#REF!</definedName>
    <definedName name="TBff3878e6_1cfe_4b91_b733_0d9b32b21db3" localSheetId="0" hidden="1">#REF!</definedName>
    <definedName name="TBff3878e6_1cfe_4b91_b733_0d9b32b21db3" hidden="1">#REF!</definedName>
    <definedName name="TBff65a0ff_fa6a_4be5_8b3a_3774612f9365" localSheetId="0" hidden="1">#REF!</definedName>
    <definedName name="TBff65a0ff_fa6a_4be5_8b3a_3774612f9365" hidden="1">#REF!</definedName>
    <definedName name="TBff6feafc_3a13_4a6b_87b2_32b25a1d6cef" localSheetId="0" hidden="1">#REF!</definedName>
    <definedName name="TBff6feafc_3a13_4a6b_87b2_32b25a1d6cef" hidden="1">#REF!</definedName>
    <definedName name="TBff979ec9_5251_4e68_948b_64cadc308664" localSheetId="0" hidden="1">#REF!</definedName>
    <definedName name="TBff979ec9_5251_4e68_948b_64cadc308664" hidden="1">#REF!</definedName>
    <definedName name="TBffa4d3bf_c4d2_453e_ad9f_2899d87198d0" localSheetId="0" hidden="1">#REF!</definedName>
    <definedName name="TBffa4d3bf_c4d2_453e_ad9f_2899d87198d0" hidden="1">#REF!</definedName>
    <definedName name="TBffaf55a6_e9ad_464d_a661_3bbd92620366" localSheetId="0" hidden="1">#REF!</definedName>
    <definedName name="TBffaf55a6_e9ad_464d_a661_3bbd92620366" hidden="1">#REF!</definedName>
    <definedName name="tbl_ProdInfo" localSheetId="0" hidden="1">#REF!</definedName>
    <definedName name="tbl_ProdInfo" hidden="1">#REF!</definedName>
    <definedName name="tbntvvfef">#REF!</definedName>
    <definedName name="TCodeNo" localSheetId="0">#REF!</definedName>
    <definedName name="TCodeNo">#REF!</definedName>
    <definedName name="TE_2102">#N/A</definedName>
    <definedName name="team">#REF!</definedName>
    <definedName name="Technical" hidden="1">{"'Sheet1'!$M$363:$M$364"}</definedName>
    <definedName name="TechnicaldispatchKzt">[22]Calculations!$E$311:$AG$311</definedName>
    <definedName name="tel_02" localSheetId="0">#REF!</definedName>
    <definedName name="tel_02">#REF!</definedName>
    <definedName name="telasi_net_capex" localSheetId="0">#REF!</definedName>
    <definedName name="telasi_net_capex">#REF!</definedName>
    <definedName name="templ_path">#REF!</definedName>
    <definedName name="templ_path___0">#REF!</definedName>
    <definedName name="templ_path___14">#REF!</definedName>
    <definedName name="templ_path___23">#REF!</definedName>
    <definedName name="templ_path___28">#REF!</definedName>
    <definedName name="templ_path___40">#REF!</definedName>
    <definedName name="TEN">#REF!</definedName>
    <definedName name="TEST">#REF!</definedName>
    <definedName name="TEST0" localSheetId="0">#REF!</definedName>
    <definedName name="TEST0">#REF!</definedName>
    <definedName name="TEST3">'[59]реестр(only 6-month)'!#REF!</definedName>
    <definedName name="TestDescription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" localSheetId="0">#REF!</definedName>
    <definedName name="Text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>'[60]GAAP TB 31.12.01  detail p&amp;l'!#REF!</definedName>
    <definedName name="TextRefCopy16" localSheetId="0">#REF!</definedName>
    <definedName name="TextRefCopy16">#REF!</definedName>
    <definedName name="TextRefCopy16_10" localSheetId="0">#REF!</definedName>
    <definedName name="TextRefCopy16_10">#REF!</definedName>
    <definedName name="TextRefCopy16_11" localSheetId="0">#REF!</definedName>
    <definedName name="TextRefCopy16_11">#REF!</definedName>
    <definedName name="TextRefCopy16_12" localSheetId="0">#REF!</definedName>
    <definedName name="TextRefCopy16_12">#REF!</definedName>
    <definedName name="TextRefCopy16_13" localSheetId="0">#REF!</definedName>
    <definedName name="TextRefCopy16_13">#REF!</definedName>
    <definedName name="TextRefCopy16_14" localSheetId="0">#REF!</definedName>
    <definedName name="TextRefCopy16_14">#REF!</definedName>
    <definedName name="TextRefCopy16_15" localSheetId="0">#REF!</definedName>
    <definedName name="TextRefCopy16_15">#REF!</definedName>
    <definedName name="TextRefCopy16_17" localSheetId="0">#REF!</definedName>
    <definedName name="TextRefCopy16_17">#REF!</definedName>
    <definedName name="TextRefCopy16_18" localSheetId="0">#REF!</definedName>
    <definedName name="TextRefCopy16_18">#REF!</definedName>
    <definedName name="TextRefCopy16_19" localSheetId="0">#REF!</definedName>
    <definedName name="TextRefCopy16_19">#REF!</definedName>
    <definedName name="TextRefCopy16_5" localSheetId="0">#REF!</definedName>
    <definedName name="TextRefCopy16_5">#REF!</definedName>
    <definedName name="TextRefCopy16_6" localSheetId="0">#REF!</definedName>
    <definedName name="TextRefCopy16_6">#REF!</definedName>
    <definedName name="TextRefCopy16_7" localSheetId="0">#REF!</definedName>
    <definedName name="TextRefCopy16_7">#REF!</definedName>
    <definedName name="TextRefCopy16_8" localSheetId="0">#REF!</definedName>
    <definedName name="TextRefCopy16_8">#REF!</definedName>
    <definedName name="TextRefCopy16_9" localSheetId="0">#REF!</definedName>
    <definedName name="TextRefCopy16_9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_10" localSheetId="0">#REF!</definedName>
    <definedName name="TextRefCopy2_10">#REF!</definedName>
    <definedName name="TextRefCopy2_11" localSheetId="0">#REF!</definedName>
    <definedName name="TextRefCopy2_11">#REF!</definedName>
    <definedName name="TextRefCopy2_12" localSheetId="0">#REF!</definedName>
    <definedName name="TextRefCopy2_12">#REF!</definedName>
    <definedName name="TextRefCopy2_13" localSheetId="0">#REF!</definedName>
    <definedName name="TextRefCopy2_13">#REF!</definedName>
    <definedName name="TextRefCopy2_14" localSheetId="0">#REF!</definedName>
    <definedName name="TextRefCopy2_14">#REF!</definedName>
    <definedName name="TextRefCopy2_15" localSheetId="0">#REF!</definedName>
    <definedName name="TextRefCopy2_15">#REF!</definedName>
    <definedName name="TextRefCopy2_17" localSheetId="0">#REF!</definedName>
    <definedName name="TextRefCopy2_17">#REF!</definedName>
    <definedName name="TextRefCopy2_18" localSheetId="0">#REF!</definedName>
    <definedName name="TextRefCopy2_18">#REF!</definedName>
    <definedName name="TextRefCopy2_19" localSheetId="0">#REF!</definedName>
    <definedName name="TextRefCopy2_19">#REF!</definedName>
    <definedName name="TextRefCopy2_5" localSheetId="0">#REF!</definedName>
    <definedName name="TextRefCopy2_5">#REF!</definedName>
    <definedName name="TextRefCopy2_6" localSheetId="0">#REF!</definedName>
    <definedName name="TextRefCopy2_6">#REF!</definedName>
    <definedName name="TextRefCopy2_7" localSheetId="0">#REF!</definedName>
    <definedName name="TextRefCopy2_7">#REF!</definedName>
    <definedName name="TextRefCopy2_8" localSheetId="0">#REF!</definedName>
    <definedName name="TextRefCopy2_8">#REF!</definedName>
    <definedName name="TextRefCopy2_9" localSheetId="0">#REF!</definedName>
    <definedName name="TextRefCopy2_9">#REF!</definedName>
    <definedName name="TextRefCopy2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_10" localSheetId="0">#REF!</definedName>
    <definedName name="TextRefCopy3_10">#REF!</definedName>
    <definedName name="TextRefCopy3_11" localSheetId="0">#REF!</definedName>
    <definedName name="TextRefCopy3_11">#REF!</definedName>
    <definedName name="TextRefCopy3_12" localSheetId="0">#REF!</definedName>
    <definedName name="TextRefCopy3_12">#REF!</definedName>
    <definedName name="TextRefCopy3_13" localSheetId="0">#REF!</definedName>
    <definedName name="TextRefCopy3_13">#REF!</definedName>
    <definedName name="TextRefCopy3_14" localSheetId="0">#REF!</definedName>
    <definedName name="TextRefCopy3_14">#REF!</definedName>
    <definedName name="TextRefCopy3_15" localSheetId="0">#REF!</definedName>
    <definedName name="TextRefCopy3_15">#REF!</definedName>
    <definedName name="TextRefCopy3_17" localSheetId="0">#REF!</definedName>
    <definedName name="TextRefCopy3_17">#REF!</definedName>
    <definedName name="TextRefCopy3_18" localSheetId="0">#REF!</definedName>
    <definedName name="TextRefCopy3_18">#REF!</definedName>
    <definedName name="TextRefCopy3_19" localSheetId="0">#REF!</definedName>
    <definedName name="TextRefCopy3_19">#REF!</definedName>
    <definedName name="TextRefCopy3_5" localSheetId="0">#REF!</definedName>
    <definedName name="TextRefCopy3_5">#REF!</definedName>
    <definedName name="TextRefCopy3_6" localSheetId="0">#REF!</definedName>
    <definedName name="TextRefCopy3_6">#REF!</definedName>
    <definedName name="TextRefCopy3_7" localSheetId="0">#REF!</definedName>
    <definedName name="TextRefCopy3_7">#REF!</definedName>
    <definedName name="TextRefCopy3_8" localSheetId="0">#REF!</definedName>
    <definedName name="TextRefCopy3_8">#REF!</definedName>
    <definedName name="TextRefCopy3_9" localSheetId="0">#REF!</definedName>
    <definedName name="TextRefCopy3_9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7_1" localSheetId="0">#REF!</definedName>
    <definedName name="TextRefCopy37_1">#REF!</definedName>
    <definedName name="TextRefCopy39" localSheetId="0">#REF!</definedName>
    <definedName name="TextRefCopy39">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3_1" localSheetId="0">#REF!</definedName>
    <definedName name="TextRefCopy43_1">#REF!</definedName>
    <definedName name="TextRefCopy45" localSheetId="0">#REF!</definedName>
    <definedName name="TextRefCopy45">#REF!</definedName>
    <definedName name="TextRefCopy47" localSheetId="0">#REF!</definedName>
    <definedName name="TextRefCopy47">#REF!</definedName>
    <definedName name="TextRefCopy47_1" localSheetId="0">#REF!</definedName>
    <definedName name="TextRefCopy47_1">#REF!</definedName>
    <definedName name="TextRefCopy48" localSheetId="0">#REF!</definedName>
    <definedName name="TextRefCopy48">#REF!</definedName>
    <definedName name="TextRefCopy49" localSheetId="0">#REF!</definedName>
    <definedName name="TextRefCopy49">#REF!</definedName>
    <definedName name="TextRefCopy49_1" localSheetId="0">#REF!</definedName>
    <definedName name="TextRefCopy49_1">#REF!</definedName>
    <definedName name="TextRefCopy5">#REF!</definedName>
    <definedName name="TextRefCopy50" localSheetId="0">#REF!</definedName>
    <definedName name="TextRefCopy50">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2_1" localSheetId="0">#REF!</definedName>
    <definedName name="TextRefCopy52_1">#REF!</definedName>
    <definedName name="TextRefCopy52_10" localSheetId="0">#REF!</definedName>
    <definedName name="TextRefCopy52_10">#REF!</definedName>
    <definedName name="TextRefCopy52_11" localSheetId="0">#REF!</definedName>
    <definedName name="TextRefCopy52_11">#REF!</definedName>
    <definedName name="TextRefCopy52_12" localSheetId="0">#REF!</definedName>
    <definedName name="TextRefCopy52_12">#REF!</definedName>
    <definedName name="TextRefCopy52_13" localSheetId="0">#REF!</definedName>
    <definedName name="TextRefCopy52_13">#REF!</definedName>
    <definedName name="TextRefCopy52_14" localSheetId="0">#REF!</definedName>
    <definedName name="TextRefCopy52_14">#REF!</definedName>
    <definedName name="TextRefCopy52_15" localSheetId="0">#REF!</definedName>
    <definedName name="TextRefCopy52_15">#REF!</definedName>
    <definedName name="TextRefCopy52_16" localSheetId="0">#REF!</definedName>
    <definedName name="TextRefCopy52_16">#REF!</definedName>
    <definedName name="TextRefCopy52_17" localSheetId="0">#REF!</definedName>
    <definedName name="TextRefCopy52_17">#REF!</definedName>
    <definedName name="TextRefCopy52_18" localSheetId="0">#REF!</definedName>
    <definedName name="TextRefCopy52_18">#REF!</definedName>
    <definedName name="TextRefCopy52_19" localSheetId="0">#REF!</definedName>
    <definedName name="TextRefCopy52_19">#REF!</definedName>
    <definedName name="TextRefCopy52_3" localSheetId="0">#REF!</definedName>
    <definedName name="TextRefCopy52_3">#REF!</definedName>
    <definedName name="TextRefCopy52_5" localSheetId="0">#REF!</definedName>
    <definedName name="TextRefCopy52_5">#REF!</definedName>
    <definedName name="TextRefCopy52_6" localSheetId="0">#REF!</definedName>
    <definedName name="TextRefCopy52_6">#REF!</definedName>
    <definedName name="TextRefCopy52_7" localSheetId="0">#REF!</definedName>
    <definedName name="TextRefCopy52_7">#REF!</definedName>
    <definedName name="TextRefCopy52_8" localSheetId="0">#REF!</definedName>
    <definedName name="TextRefCopy52_8">#REF!</definedName>
    <definedName name="TextRefCopy52_9" localSheetId="0">#REF!</definedName>
    <definedName name="TextRefCopy52_9">#REF!</definedName>
    <definedName name="TextRefCopy53" localSheetId="0">#REF!</definedName>
    <definedName name="TextRefCopy53">#REF!</definedName>
    <definedName name="TextRefCopy53_1" localSheetId="0">#REF!</definedName>
    <definedName name="TextRefCopy53_1">#REF!</definedName>
    <definedName name="TextRefCopy53_10" localSheetId="0">#REF!</definedName>
    <definedName name="TextRefCopy53_10">#REF!</definedName>
    <definedName name="TextRefCopy53_11" localSheetId="0">#REF!</definedName>
    <definedName name="TextRefCopy53_11">#REF!</definedName>
    <definedName name="TextRefCopy53_12" localSheetId="0">#REF!</definedName>
    <definedName name="TextRefCopy53_12">#REF!</definedName>
    <definedName name="TextRefCopy53_13" localSheetId="0">#REF!</definedName>
    <definedName name="TextRefCopy53_13">#REF!</definedName>
    <definedName name="TextRefCopy53_14" localSheetId="0">#REF!</definedName>
    <definedName name="TextRefCopy53_14">#REF!</definedName>
    <definedName name="TextRefCopy53_15" localSheetId="0">#REF!</definedName>
    <definedName name="TextRefCopy53_15">#REF!</definedName>
    <definedName name="TextRefCopy53_16" localSheetId="0">#REF!</definedName>
    <definedName name="TextRefCopy53_16">#REF!</definedName>
    <definedName name="TextRefCopy53_17" localSheetId="0">#REF!</definedName>
    <definedName name="TextRefCopy53_17">#REF!</definedName>
    <definedName name="TextRefCopy53_18" localSheetId="0">#REF!</definedName>
    <definedName name="TextRefCopy53_18">#REF!</definedName>
    <definedName name="TextRefCopy53_19" localSheetId="0">#REF!</definedName>
    <definedName name="TextRefCopy53_19">#REF!</definedName>
    <definedName name="TextRefCopy53_3" localSheetId="0">#REF!</definedName>
    <definedName name="TextRefCopy53_3">#REF!</definedName>
    <definedName name="TextRefCopy53_5" localSheetId="0">#REF!</definedName>
    <definedName name="TextRefCopy53_5">#REF!</definedName>
    <definedName name="TextRefCopy53_6" localSheetId="0">#REF!</definedName>
    <definedName name="TextRefCopy53_6">#REF!</definedName>
    <definedName name="TextRefCopy53_7" localSheetId="0">#REF!</definedName>
    <definedName name="TextRefCopy53_7">#REF!</definedName>
    <definedName name="TextRefCopy53_8" localSheetId="0">#REF!</definedName>
    <definedName name="TextRefCopy53_8">#REF!</definedName>
    <definedName name="TextRefCopy53_9" localSheetId="0">#REF!</definedName>
    <definedName name="TextRefCopy53_9">#REF!</definedName>
    <definedName name="TextRefCopy54" localSheetId="0">#REF!</definedName>
    <definedName name="TextRefCopy54">#REF!</definedName>
    <definedName name="TextRefCopy54_1" localSheetId="0">#REF!</definedName>
    <definedName name="TextRefCopy54_1">#REF!</definedName>
    <definedName name="TextRefCopy54_10" localSheetId="0">#REF!</definedName>
    <definedName name="TextRefCopy54_10">#REF!</definedName>
    <definedName name="TextRefCopy54_11" localSheetId="0">#REF!</definedName>
    <definedName name="TextRefCopy54_11">#REF!</definedName>
    <definedName name="TextRefCopy54_12" localSheetId="0">#REF!</definedName>
    <definedName name="TextRefCopy54_12">#REF!</definedName>
    <definedName name="TextRefCopy54_13" localSheetId="0">#REF!</definedName>
    <definedName name="TextRefCopy54_13">#REF!</definedName>
    <definedName name="TextRefCopy54_14" localSheetId="0">#REF!</definedName>
    <definedName name="TextRefCopy54_14">#REF!</definedName>
    <definedName name="TextRefCopy54_15" localSheetId="0">#REF!</definedName>
    <definedName name="TextRefCopy54_15">#REF!</definedName>
    <definedName name="TextRefCopy54_16" localSheetId="0">#REF!</definedName>
    <definedName name="TextRefCopy54_16">#REF!</definedName>
    <definedName name="TextRefCopy54_17" localSheetId="0">#REF!</definedName>
    <definedName name="TextRefCopy54_17">#REF!</definedName>
    <definedName name="TextRefCopy54_18" localSheetId="0">#REF!</definedName>
    <definedName name="TextRefCopy54_18">#REF!</definedName>
    <definedName name="TextRefCopy54_19" localSheetId="0">#REF!</definedName>
    <definedName name="TextRefCopy54_19">#REF!</definedName>
    <definedName name="TextRefCopy54_3" localSheetId="0">#REF!</definedName>
    <definedName name="TextRefCopy54_3">#REF!</definedName>
    <definedName name="TextRefCopy54_5" localSheetId="0">#REF!</definedName>
    <definedName name="TextRefCopy54_5">#REF!</definedName>
    <definedName name="TextRefCopy54_6" localSheetId="0">#REF!</definedName>
    <definedName name="TextRefCopy54_6">#REF!</definedName>
    <definedName name="TextRefCopy54_7" localSheetId="0">#REF!</definedName>
    <definedName name="TextRefCopy54_7">#REF!</definedName>
    <definedName name="TextRefCopy54_8" localSheetId="0">#REF!</definedName>
    <definedName name="TextRefCopy54_8">#REF!</definedName>
    <definedName name="TextRefCopy54_9" localSheetId="0">#REF!</definedName>
    <definedName name="TextRefCopy54_9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>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0_1" localSheetId="0">#REF!</definedName>
    <definedName name="TextRefCopy70_1">#REF!</definedName>
    <definedName name="TextRefCopy71" localSheetId="0">#REF!</definedName>
    <definedName name="TextRefCopy71">#REF!</definedName>
    <definedName name="TextRefCopy71_1" localSheetId="0">#REF!</definedName>
    <definedName name="TextRefCopy71_1">#REF!</definedName>
    <definedName name="TextRefCopy72" localSheetId="0">#REF!</definedName>
    <definedName name="TextRefCopy72">#REF!</definedName>
    <definedName name="TextRefCopy73">#REF!</definedName>
    <definedName name="TextRefCopy74" localSheetId="0">#REF!</definedName>
    <definedName name="TextRefCopy74">#REF!</definedName>
    <definedName name="TextRefCopy75" localSheetId="0">#REF!</definedName>
    <definedName name="TextRefCopy75">#REF!</definedName>
    <definedName name="TextRefCopy75_10" localSheetId="0">#REF!</definedName>
    <definedName name="TextRefCopy75_10">#REF!</definedName>
    <definedName name="TextRefCopy75_11" localSheetId="0">#REF!</definedName>
    <definedName name="TextRefCopy75_11">#REF!</definedName>
    <definedName name="TextRefCopy75_12" localSheetId="0">#REF!</definedName>
    <definedName name="TextRefCopy75_12">#REF!</definedName>
    <definedName name="TextRefCopy75_13" localSheetId="0">#REF!</definedName>
    <definedName name="TextRefCopy75_13">#REF!</definedName>
    <definedName name="TextRefCopy75_14" localSheetId="0">#REF!</definedName>
    <definedName name="TextRefCopy75_14">#REF!</definedName>
    <definedName name="TextRefCopy75_15" localSheetId="0">#REF!</definedName>
    <definedName name="TextRefCopy75_15">#REF!</definedName>
    <definedName name="TextRefCopy75_17" localSheetId="0">#REF!</definedName>
    <definedName name="TextRefCopy75_17">#REF!</definedName>
    <definedName name="TextRefCopy75_18" localSheetId="0">#REF!</definedName>
    <definedName name="TextRefCopy75_18">#REF!</definedName>
    <definedName name="TextRefCopy75_19" localSheetId="0">#REF!</definedName>
    <definedName name="TextRefCopy75_19">#REF!</definedName>
    <definedName name="TextRefCopy75_5" localSheetId="0">#REF!</definedName>
    <definedName name="TextRefCopy75_5">#REF!</definedName>
    <definedName name="TextRefCopy75_6" localSheetId="0">#REF!</definedName>
    <definedName name="TextRefCopy75_6">#REF!</definedName>
    <definedName name="TextRefCopy75_7" localSheetId="0">#REF!</definedName>
    <definedName name="TextRefCopy75_7">#REF!</definedName>
    <definedName name="TextRefCopy75_8" localSheetId="0">#REF!</definedName>
    <definedName name="TextRefCopy75_8">#REF!</definedName>
    <definedName name="TextRefCopy75_9" localSheetId="0">#REF!</definedName>
    <definedName name="TextRefCopy75_9">#REF!</definedName>
    <definedName name="TextRefCopy76" localSheetId="0">#REF!</definedName>
    <definedName name="TextRefCopy76">#REF!</definedName>
    <definedName name="TextRefCopy76_10" localSheetId="0">#REF!</definedName>
    <definedName name="TextRefCopy76_10">#REF!</definedName>
    <definedName name="TextRefCopy76_11" localSheetId="0">#REF!</definedName>
    <definedName name="TextRefCopy76_11">#REF!</definedName>
    <definedName name="TextRefCopy76_12" localSheetId="0">#REF!</definedName>
    <definedName name="TextRefCopy76_12">#REF!</definedName>
    <definedName name="TextRefCopy76_13" localSheetId="0">#REF!</definedName>
    <definedName name="TextRefCopy76_13">#REF!</definedName>
    <definedName name="TextRefCopy76_14" localSheetId="0">#REF!</definedName>
    <definedName name="TextRefCopy76_14">#REF!</definedName>
    <definedName name="TextRefCopy76_15" localSheetId="0">#REF!</definedName>
    <definedName name="TextRefCopy76_15">#REF!</definedName>
    <definedName name="TextRefCopy76_17" localSheetId="0">#REF!</definedName>
    <definedName name="TextRefCopy76_17">#REF!</definedName>
    <definedName name="TextRefCopy76_18" localSheetId="0">#REF!</definedName>
    <definedName name="TextRefCopy76_18">#REF!</definedName>
    <definedName name="TextRefCopy76_19" localSheetId="0">#REF!</definedName>
    <definedName name="TextRefCopy76_19">#REF!</definedName>
    <definedName name="TextRefCopy76_5" localSheetId="0">#REF!</definedName>
    <definedName name="TextRefCopy76_5">#REF!</definedName>
    <definedName name="TextRefCopy76_6" localSheetId="0">#REF!</definedName>
    <definedName name="TextRefCopy76_6">#REF!</definedName>
    <definedName name="TextRefCopy76_7" localSheetId="0">#REF!</definedName>
    <definedName name="TextRefCopy76_7">#REF!</definedName>
    <definedName name="TextRefCopy76_8" localSheetId="0">#REF!</definedName>
    <definedName name="TextRefCopy76_8">#REF!</definedName>
    <definedName name="TextRefCopy76_9" localSheetId="0">#REF!</definedName>
    <definedName name="TextRefCopy76_9">#REF!</definedName>
    <definedName name="TextRefCopy77" localSheetId="0">#REF!</definedName>
    <definedName name="TextRefCopy77">#REF!</definedName>
    <definedName name="TextRefCopy77_10" localSheetId="0">#REF!</definedName>
    <definedName name="TextRefCopy77_10">#REF!</definedName>
    <definedName name="TextRefCopy77_11" localSheetId="0">#REF!</definedName>
    <definedName name="TextRefCopy77_11">#REF!</definedName>
    <definedName name="TextRefCopy77_12" localSheetId="0">#REF!</definedName>
    <definedName name="TextRefCopy77_12">#REF!</definedName>
    <definedName name="TextRefCopy77_13" localSheetId="0">#REF!</definedName>
    <definedName name="TextRefCopy77_13">#REF!</definedName>
    <definedName name="TextRefCopy77_14" localSheetId="0">#REF!</definedName>
    <definedName name="TextRefCopy77_14">#REF!</definedName>
    <definedName name="TextRefCopy77_15" localSheetId="0">#REF!</definedName>
    <definedName name="TextRefCopy77_15">#REF!</definedName>
    <definedName name="TextRefCopy77_17" localSheetId="0">#REF!</definedName>
    <definedName name="TextRefCopy77_17">#REF!</definedName>
    <definedName name="TextRefCopy77_18" localSheetId="0">#REF!</definedName>
    <definedName name="TextRefCopy77_18">#REF!</definedName>
    <definedName name="TextRefCopy77_19" localSheetId="0">#REF!</definedName>
    <definedName name="TextRefCopy77_19">#REF!</definedName>
    <definedName name="TextRefCopy77_5" localSheetId="0">#REF!</definedName>
    <definedName name="TextRefCopy77_5">#REF!</definedName>
    <definedName name="TextRefCopy77_6" localSheetId="0">#REF!</definedName>
    <definedName name="TextRefCopy77_6">#REF!</definedName>
    <definedName name="TextRefCopy77_7" localSheetId="0">#REF!</definedName>
    <definedName name="TextRefCopy77_7">#REF!</definedName>
    <definedName name="TextRefCopy77_8" localSheetId="0">#REF!</definedName>
    <definedName name="TextRefCopy77_8">#REF!</definedName>
    <definedName name="TextRefCopy77_9" localSheetId="0">#REF!</definedName>
    <definedName name="TextRefCopy77_9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79_1" localSheetId="0">#REF!</definedName>
    <definedName name="TextRefCopy79_1">#REF!</definedName>
    <definedName name="TextRefCopy8" localSheetId="0">#REF!</definedName>
    <definedName name="TextRefCopy8">#REF!</definedName>
    <definedName name="TextRefCopy80" localSheetId="0">#REF!</definedName>
    <definedName name="TextRefCopy80">#REF!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#REF!</definedName>
    <definedName name="TextRefCopy84">#REF!</definedName>
    <definedName name="TextRefCopy84_1" localSheetId="0">#REF!</definedName>
    <definedName name="TextRefCopy84_1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>#REF!</definedName>
    <definedName name="TextRefCopy89">#REF!</definedName>
    <definedName name="TextRefCopy9" localSheetId="0">#REF!</definedName>
    <definedName name="TextRefCopy9">#REF!</definedName>
    <definedName name="TextRefCopy90">#REF!</definedName>
    <definedName name="TextRefCopy92">#REF!</definedName>
    <definedName name="TextRefCopy94">#REF!</definedName>
    <definedName name="TextRefCopy95">#REF!</definedName>
    <definedName name="TextRefCopyRangeCount" hidden="1">8</definedName>
    <definedName name="TGH">#REF!</definedName>
    <definedName name="TH">#REF!</definedName>
    <definedName name="ThirdUnitLoadMW">[61]Assump!$D$26:$O$26</definedName>
    <definedName name="ThirdUnitLoadMW_9">[62]Assump!$D$26:$O$26</definedName>
    <definedName name="ThisNumber">#N/A</definedName>
    <definedName name="THREE">#REF!</definedName>
    <definedName name="Threshold" localSheetId="0">#REF!</definedName>
    <definedName name="Threshold">#REF!</definedName>
    <definedName name="thrrthrth">#REF!</definedName>
    <definedName name="þþ" localSheetId="0">#REF!</definedName>
    <definedName name="þþ">#REF!</definedName>
    <definedName name="TINPLATE">#REF!</definedName>
    <definedName name="TinPriceBaseIn">#REF!</definedName>
    <definedName name="TinPriceOptimisticIn">#REF!</definedName>
    <definedName name="TinPricePessimisticIn">#REF!</definedName>
    <definedName name="TinUnitVariableKZTShareIn">#REF!</definedName>
    <definedName name="TinUnitVariableRealIn">#REF!</definedName>
    <definedName name="TinVolumeBaseIn">#REF!</definedName>
    <definedName name="TinVolumeOptimisticIn">#REF!</definedName>
    <definedName name="TinVolumePessimisticIn">#REF!</definedName>
    <definedName name="TITLE" localSheetId="0">#REF!</definedName>
    <definedName name="TITLE">#REF!</definedName>
    <definedName name="tjtyjht" hidden="1">[6]Calc!$A$153:$A$315</definedName>
    <definedName name="tkuiylo" hidden="1">[6]Calc!$A$13:$A$33</definedName>
    <definedName name="tlfAprt" localSheetId="0">#REF!</definedName>
    <definedName name="tlfAprt">#REF!</definedName>
    <definedName name="tlfAprt_1">"$#ССЫЛ!.$N$7"</definedName>
    <definedName name="tlfAprt_2">"$#ССЫЛ!.$N$7"</definedName>
    <definedName name="tlfAprt_3">#N/A</definedName>
    <definedName name="tlfAprt_4">NA()</definedName>
    <definedName name="tlfAprt_5">#N/A</definedName>
    <definedName name="tlfBank" localSheetId="0">#REF!</definedName>
    <definedName name="tlfBank">#REF!</definedName>
    <definedName name="tlfBank_1">"$#ССЫЛ!.$F$3"</definedName>
    <definedName name="tlfBank_2">"$#ССЫЛ!.$F$3"</definedName>
    <definedName name="tlfBank_3">#N/A</definedName>
    <definedName name="tlfBank_4">NA()</definedName>
    <definedName name="tlfBank_5">#N/A</definedName>
    <definedName name="tlfCorp" localSheetId="0">#REF!</definedName>
    <definedName name="tlfCorp">#REF!</definedName>
    <definedName name="tlfCorp_1">"$#ССЫЛ!.$J$7"</definedName>
    <definedName name="tlfCorp_2">"$#ССЫЛ!.$J$7"</definedName>
    <definedName name="tlfCorp_3">#N/A</definedName>
    <definedName name="tlfCorp_4">NA()</definedName>
    <definedName name="tlfCorp_5">#N/A</definedName>
    <definedName name="tlfCount" localSheetId="0">#REF!</definedName>
    <definedName name="tlfCount">#REF!</definedName>
    <definedName name="tlfCount_1">"$#ССЫЛ!.$J$2"</definedName>
    <definedName name="tlfCount_2">"$#ССЫЛ!.$J$2"</definedName>
    <definedName name="tlfCount_3">#N/A</definedName>
    <definedName name="tlfCount_4">NA()</definedName>
    <definedName name="tlfCount_5">#N/A</definedName>
    <definedName name="tlfFIO" localSheetId="0">#REF!</definedName>
    <definedName name="tlfFIO">#REF!</definedName>
    <definedName name="tlfFIO_1">"$#ССЫЛ!.$C$6"</definedName>
    <definedName name="tlfFIO_2">"$#ССЫЛ!.$C$6"</definedName>
    <definedName name="tlfFIO_3">#N/A</definedName>
    <definedName name="tlfFIO_4">NA()</definedName>
    <definedName name="tlfFIO_5">#N/A</definedName>
    <definedName name="tlfHouse" localSheetId="0">#REF!</definedName>
    <definedName name="tlfHouse">#REF!</definedName>
    <definedName name="tlfHouse_1">"$#ССЫЛ!.$D$7"</definedName>
    <definedName name="tlfHouse_2">"$#ССЫЛ!.$D$7"</definedName>
    <definedName name="tlfHouse_3">#N/A</definedName>
    <definedName name="tlfHouse_4">NA()</definedName>
    <definedName name="tlfHouse_5">#N/A</definedName>
    <definedName name="tlfKAprt" localSheetId="0">#REF!</definedName>
    <definedName name="tlfKAprt">#REF!</definedName>
    <definedName name="tlfKAprt_1">"$#ССЫЛ!.$N$21"</definedName>
    <definedName name="tlfKAprt_2">"$#ССЫЛ!.$N$21"</definedName>
    <definedName name="tlfKAprt_3">#N/A</definedName>
    <definedName name="tlfKAprt_4">NA()</definedName>
    <definedName name="tlfKAprt_5">#N/A</definedName>
    <definedName name="tlfKBank" localSheetId="0">#REF!</definedName>
    <definedName name="tlfKBank">#REF!</definedName>
    <definedName name="tlfKBank_1">"$#ССЫЛ!.$F$17"</definedName>
    <definedName name="tlfKBank_2">"$#ССЫЛ!.$F$17"</definedName>
    <definedName name="tlfKBank_3">#N/A</definedName>
    <definedName name="tlfKBank_4">NA()</definedName>
    <definedName name="tlfKBank_5">#N/A</definedName>
    <definedName name="tlfKCorp" localSheetId="0">#REF!</definedName>
    <definedName name="tlfKCorp">#REF!</definedName>
    <definedName name="tlfKCorp_1">"$#ССЫЛ!.$J$21"</definedName>
    <definedName name="tlfKCorp_2">"$#ССЫЛ!.$J$21"</definedName>
    <definedName name="tlfKCorp_3">#N/A</definedName>
    <definedName name="tlfKCorp_4">NA()</definedName>
    <definedName name="tlfKCorp_5">#N/A</definedName>
    <definedName name="tlfKCount" localSheetId="0">#REF!</definedName>
    <definedName name="tlfKCount">#REF!</definedName>
    <definedName name="tlfKCount_1">"$#ССЫЛ!.$J$16"</definedName>
    <definedName name="tlfKCount_2">"$#ССЫЛ!.$J$16"</definedName>
    <definedName name="tlfKCount_3">#N/A</definedName>
    <definedName name="tlfKCount_4">NA()</definedName>
    <definedName name="tlfKCount_5">#N/A</definedName>
    <definedName name="tlfKFio" localSheetId="0">#REF!</definedName>
    <definedName name="tlfKFio">#REF!</definedName>
    <definedName name="tlfKFio_1">"$#ССЫЛ!.$C$20"</definedName>
    <definedName name="tlfKFio_2">"$#ССЫЛ!.$C$20"</definedName>
    <definedName name="tlfKFio_3">#N/A</definedName>
    <definedName name="tlfKFio_4">NA()</definedName>
    <definedName name="tlfKFio_5">#N/A</definedName>
    <definedName name="tlfKHouse" localSheetId="0">#REF!</definedName>
    <definedName name="tlfKHouse">#REF!</definedName>
    <definedName name="tlfKHouse_1">"$#ССЫЛ!.$D$21"</definedName>
    <definedName name="tlfKHouse_2">"$#ССЫЛ!.$D$21"</definedName>
    <definedName name="tlfKHouse_3">#N/A</definedName>
    <definedName name="tlfKHouse_4">NA()</definedName>
    <definedName name="tlfKHouse_5">#N/A</definedName>
    <definedName name="tlfKMonth" localSheetId="0">#REF!</definedName>
    <definedName name="tlfKMonth">#REF!</definedName>
    <definedName name="tlfKMonth_1">"$#ССЫЛ!.$D$23"</definedName>
    <definedName name="tlfKMonth_2">"$#ССЫЛ!.$D$23"</definedName>
    <definedName name="tlfKMonth_3">#N/A</definedName>
    <definedName name="tlfKMonth_4">NA()</definedName>
    <definedName name="tlfKMonth_5">#N/A</definedName>
    <definedName name="tlfKStreet" localSheetId="0">#REF!</definedName>
    <definedName name="tlfKStreet">#REF!</definedName>
    <definedName name="tlfKStreet_1">"$#ССЫЛ!.$J$20"</definedName>
    <definedName name="tlfKStreet_2">"$#ССЫЛ!.$J$20"</definedName>
    <definedName name="tlfKStreet_3">#N/A</definedName>
    <definedName name="tlfKStreet_4">NA()</definedName>
    <definedName name="tlfKStreet_5">#N/A</definedName>
    <definedName name="tlfKSum" localSheetId="0">#REF!</definedName>
    <definedName name="tlfKSum">#REF!</definedName>
    <definedName name="tlfKSum_1">"$#ССЫЛ!.$C$28"</definedName>
    <definedName name="tlfKSum_2">"$#ССЫЛ!.$C$28"</definedName>
    <definedName name="tlfKSum_3">#N/A</definedName>
    <definedName name="tlfKSum_4">NA()</definedName>
    <definedName name="tlfKSum_5">#N/A</definedName>
    <definedName name="tlfKTarif" localSheetId="0">#REF!</definedName>
    <definedName name="tlfKTarif">#REF!</definedName>
    <definedName name="tlfKTarif_1">"$#ССЫЛ!.$C$24"</definedName>
    <definedName name="tlfKTarif_2">"$#ССЫЛ!.$C$24"</definedName>
    <definedName name="tlfKTarif_3">#N/A</definedName>
    <definedName name="tlfKTarif_4">NA()</definedName>
    <definedName name="tlfKTarif_5">#N/A</definedName>
    <definedName name="tlfKTlfNum" localSheetId="0">#REF!</definedName>
    <definedName name="tlfKTlfNum">#REF!</definedName>
    <definedName name="tlfKTlfNum_1">"$#ССЫЛ!.$E$18"</definedName>
    <definedName name="tlfKTlfNum_2">"$#ССЫЛ!.$E$18"</definedName>
    <definedName name="tlfKTlfNum_3">#N/A</definedName>
    <definedName name="tlfKTlfNum_4">NA()</definedName>
    <definedName name="tlfKTlfNum_5">#N/A</definedName>
    <definedName name="tlfKTotal" localSheetId="0">#REF!</definedName>
    <definedName name="tlfKTotal">#REF!</definedName>
    <definedName name="tlfKTotal_1">"$#ССЫЛ!.$N$28"</definedName>
    <definedName name="tlfKTotal_2">"$#ССЫЛ!.$N$28"</definedName>
    <definedName name="tlfKTotal_3">#N/A</definedName>
    <definedName name="tlfKTotal_4">NA()</definedName>
    <definedName name="tlfKTotal_5">#N/A</definedName>
    <definedName name="tlfKYear" localSheetId="0">#REF!</definedName>
    <definedName name="tlfKYear">#REF!</definedName>
    <definedName name="tlfKYear_1">"$#ССЫЛ!.$I$22"</definedName>
    <definedName name="tlfKYear_2">"$#ССЫЛ!.$I$22"</definedName>
    <definedName name="tlfKYear_3">#N/A</definedName>
    <definedName name="tlfKYear_4">NA()</definedName>
    <definedName name="tlfKYear_5">#N/A</definedName>
    <definedName name="tlfMonth" localSheetId="0">#REF!</definedName>
    <definedName name="tlfMonth">#REF!</definedName>
    <definedName name="tlfMonth_1">"$#ССЫЛ!.$D$9"</definedName>
    <definedName name="tlfMonth_2">"$#ССЫЛ!.$D$9"</definedName>
    <definedName name="tlfMonth_3">#N/A</definedName>
    <definedName name="tlfMonth_4">NA()</definedName>
    <definedName name="tlfMonth_5">#N/A</definedName>
    <definedName name="tlfStreet" localSheetId="0">#REF!</definedName>
    <definedName name="tlfStreet">#REF!</definedName>
    <definedName name="tlfStreet_1">"$#ССЫЛ!.$J$6"</definedName>
    <definedName name="tlfStreet_2">"$#ССЫЛ!.$J$6"</definedName>
    <definedName name="tlfStreet_3">#N/A</definedName>
    <definedName name="tlfStreet_4">NA()</definedName>
    <definedName name="tlfStreet_5">#N/A</definedName>
    <definedName name="tlfSum" localSheetId="0">#REF!</definedName>
    <definedName name="tlfSum">#REF!</definedName>
    <definedName name="tlfSum_1">"$#ССЫЛ!.$C$14"</definedName>
    <definedName name="tlfSum_2">"$#ССЫЛ!.$C$14"</definedName>
    <definedName name="tlfSum_3">#N/A</definedName>
    <definedName name="tlfSum_4">NA()</definedName>
    <definedName name="tlfSum_5">#N/A</definedName>
    <definedName name="tlfTarif" localSheetId="0">#REF!</definedName>
    <definedName name="tlfTarif">#REF!</definedName>
    <definedName name="tlfTarif_1">"$#ССЫЛ!.$C$10"</definedName>
    <definedName name="tlfTarif_2">"$#ССЫЛ!.$C$10"</definedName>
    <definedName name="tlfTarif_3">#N/A</definedName>
    <definedName name="tlfTarif_4">NA()</definedName>
    <definedName name="tlfTarif_5">#N/A</definedName>
    <definedName name="tlfTlfNum" localSheetId="0">#REF!</definedName>
    <definedName name="tlfTlfNum">#REF!</definedName>
    <definedName name="tlfTlfNum_1">"$#ССЫЛ!.$E$4"</definedName>
    <definedName name="tlfTlfNum_2">"$#ССЫЛ!.$E$4"</definedName>
    <definedName name="tlfTlfNum_3">#N/A</definedName>
    <definedName name="tlfTlfNum_4">NA()</definedName>
    <definedName name="tlfTlfNum_5">#N/A</definedName>
    <definedName name="tlfTotal" localSheetId="0">#REF!</definedName>
    <definedName name="tlfTotal">#REF!</definedName>
    <definedName name="tlfTotal_1">"$#ССЫЛ!.$N$14"</definedName>
    <definedName name="tlfTotal_2">"$#ССЫЛ!.$N$14"</definedName>
    <definedName name="tlfTotal_3">#N/A</definedName>
    <definedName name="tlfTotal_4">NA()</definedName>
    <definedName name="tlfTotal_5">#N/A</definedName>
    <definedName name="tlfYear" localSheetId="0">#REF!</definedName>
    <definedName name="tlfYear">#REF!</definedName>
    <definedName name="tlfYear_1">"$#ССЫЛ!.$I$8"</definedName>
    <definedName name="tlfYear_2">"$#ССЫЛ!.$I$8"</definedName>
    <definedName name="tlfYear_3">#N/A</definedName>
    <definedName name="tlfYear_4">NA()</definedName>
    <definedName name="tlfYear_5">#N/A</definedName>
    <definedName name="TN">#REF!</definedName>
    <definedName name="tolerance" localSheetId="0">#REF!</definedName>
    <definedName name="tolerance">#REF!</definedName>
    <definedName name="ToOkjetpesRevenueIn">#REF!</definedName>
    <definedName name="ToOkjetpesUnitVariableMarginIn">#REF!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pl1" localSheetId="0">#REF!</definedName>
    <definedName name="topl1">#REF!</definedName>
    <definedName name="topl1_1">#N/A</definedName>
    <definedName name="topl1_2">#N/A</definedName>
    <definedName name="topl1_3">#N/A</definedName>
    <definedName name="topl1_4">#N/A</definedName>
    <definedName name="topl1_5">#N/A</definedName>
    <definedName name="topl2" localSheetId="0">#REF!</definedName>
    <definedName name="topl2">#REF!</definedName>
    <definedName name="topl2_1">#N/A</definedName>
    <definedName name="topl2_2">#N/A</definedName>
    <definedName name="topl2_3">#N/A</definedName>
    <definedName name="topl2_4">#N/A</definedName>
    <definedName name="topl2_5">#N/A</definedName>
    <definedName name="topl3" localSheetId="0">#REF!</definedName>
    <definedName name="topl3">#REF!</definedName>
    <definedName name="topl3_1">#N/A</definedName>
    <definedName name="topl3_2">#N/A</definedName>
    <definedName name="topl3_3">#N/A</definedName>
    <definedName name="topl3_4">#N/A</definedName>
    <definedName name="topl3_5">#N/A</definedName>
    <definedName name="topl4" localSheetId="0">#REF!</definedName>
    <definedName name="topl4">#REF!</definedName>
    <definedName name="topl4_1">#N/A</definedName>
    <definedName name="topl4_2">#N/A</definedName>
    <definedName name="topl4_3">#N/A</definedName>
    <definedName name="topl4_4">#N/A</definedName>
    <definedName name="topl4_5">#N/A</definedName>
    <definedName name="topl5" localSheetId="0">#REF!</definedName>
    <definedName name="topl5">#REF!</definedName>
    <definedName name="topl5_1">#N/A</definedName>
    <definedName name="topl5_2">#N/A</definedName>
    <definedName name="topl5_3">#N/A</definedName>
    <definedName name="topl5_4">#N/A</definedName>
    <definedName name="topl5_5">#N/A</definedName>
    <definedName name="TotaalScannerHead">#N/A</definedName>
    <definedName name="TotaalTableTop">#N/A</definedName>
    <definedName name="Total" localSheetId="0">#REF!</definedName>
    <definedName name="Total">#REF!</definedName>
    <definedName name="total_1" localSheetId="0">#REF!</definedName>
    <definedName name="total_1">#REF!</definedName>
    <definedName name="Total_Act">#REF!</definedName>
    <definedName name="Total_Amount">#REF!</definedName>
    <definedName name="Total_Bud">#REF!</definedName>
    <definedName name="Total_disb_for_D">#REF!</definedName>
    <definedName name="Total_EBRD">#REF!</definedName>
    <definedName name="Total_finding">#REF!</definedName>
    <definedName name="Total_FX">#REF!</definedName>
    <definedName name="Total_IFC">#REF!</definedName>
    <definedName name="Total_Interest" localSheetId="0">#REF!</definedName>
    <definedName name="Total_Interest">#REF!</definedName>
    <definedName name="Total_Interest_1">#N/A</definedName>
    <definedName name="Total_Interest_2">#N/A</definedName>
    <definedName name="Total_Interest_3">#N/A</definedName>
    <definedName name="Total_Interest_4">#N/A</definedName>
    <definedName name="Total_Interest_5">#N/A</definedName>
    <definedName name="Total_Number_Selections" localSheetId="0">#REF!</definedName>
    <definedName name="Total_Number_Selections">#REF!</definedName>
    <definedName name="Total_Pay" localSheetId="0">#REF!</definedName>
    <definedName name="Total_Pay">#REF!</definedName>
    <definedName name="Total_Pay_1">#N/A</definedName>
    <definedName name="Total_Pay_2">#N/A</definedName>
    <definedName name="Total_Pay_3">#N/A</definedName>
    <definedName name="Total_Pay_4">#N/A</definedName>
    <definedName name="Total_Pay_5">#N/A</definedName>
    <definedName name="Total_Payment" localSheetId="0">Scheduled_Payment+Extra_Payment</definedName>
    <definedName name="Total_Payment">Scheduled_Payment+Extra_Payment</definedName>
    <definedName name="Total_Payment_1">"scheduled_payment"+"extra_payment"</definedName>
    <definedName name="Total_Payment_2">"scheduled_payment"+"extra_payment"</definedName>
    <definedName name="Total_Payment_3">"scheduled_payment"+"extra_payment"</definedName>
    <definedName name="Total_Payment_4">"scheduled_payment"+"extra_payment"</definedName>
    <definedName name="Total_Payment_5">"scheduled_payment"+"extra_payment"</definedName>
    <definedName name="Total_Population2">#REF!</definedName>
    <definedName name="Total_Sponsor">#REF!</definedName>
    <definedName name="total1_00" localSheetId="0">#REF!</definedName>
    <definedName name="total1_00">#REF!</definedName>
    <definedName name="total2_00" localSheetId="0">#REF!</definedName>
    <definedName name="total2_00">#REF!</definedName>
    <definedName name="total3_00" localSheetId="0">#REF!</definedName>
    <definedName name="total3_00">#REF!</definedName>
    <definedName name="total4_00" localSheetId="0">#REF!</definedName>
    <definedName name="total4_00">#REF!</definedName>
    <definedName name="total4_00_1">#N/A</definedName>
    <definedName name="total4_00_2">#N/A</definedName>
    <definedName name="total4_00_3">#N/A</definedName>
    <definedName name="total4_00_4">#N/A</definedName>
    <definedName name="total4_00_5">#N/A</definedName>
    <definedName name="total4_01" localSheetId="0">#REF!</definedName>
    <definedName name="total4_01">#REF!</definedName>
    <definedName name="total4_01_1">#N/A</definedName>
    <definedName name="total4_01_2">#N/A</definedName>
    <definedName name="total4_01_3">#N/A</definedName>
    <definedName name="total4_01_4">#N/A</definedName>
    <definedName name="total4_01_5">#N/A</definedName>
    <definedName name="total5_00" localSheetId="0">#REF!</definedName>
    <definedName name="total5_00">#REF!</definedName>
    <definedName name="total5_00_1">#N/A</definedName>
    <definedName name="total5_00_2">#N/A</definedName>
    <definedName name="total5_00_3">#N/A</definedName>
    <definedName name="total5_00_4">#N/A</definedName>
    <definedName name="total5_00_5">#N/A</definedName>
    <definedName name="total5_01" localSheetId="0">#REF!</definedName>
    <definedName name="total5_01">#REF!</definedName>
    <definedName name="total5_01_1">#N/A</definedName>
    <definedName name="total5_01_2">#N/A</definedName>
    <definedName name="total5_01_3">#N/A</definedName>
    <definedName name="total5_01_4">#N/A</definedName>
    <definedName name="total5_01_5">#N/A</definedName>
    <definedName name="TotalAdmFixedCostInclVATKzt">[14]Calculations!$D$430:$O$430</definedName>
    <definedName name="TotalAdminFixedCostKzt">[17]Calculations!$D$428:$O$428</definedName>
    <definedName name="TotalAdminPeopleQuantity">[15]Assumption!#REF!</definedName>
    <definedName name="TotalAdminPeopleQuantity_9">[16]Assumption!#REF!</definedName>
    <definedName name="TotalAdminPeopleQuontqty">[15]Assumption!#REF!</definedName>
    <definedName name="TotalAdminPeopleQuontqty_9">[16]Assumption!#REF!</definedName>
    <definedName name="TotalAllocationOfExensesUSD">[17]Assumption!$D$260:$O$260</definedName>
    <definedName name="TotalAssets">#REF!</definedName>
    <definedName name="TotalBDPKzt">[17]Calculations!$D$56:$O$56</definedName>
    <definedName name="TotalByProductsVariableCost">[30]Workings!#REF!</definedName>
    <definedName name="TotalCapExKzt">#REF!</definedName>
    <definedName name="TotalCapExKzt_9">#REF!</definedName>
    <definedName name="TotalChemicalCostKzt">[22]Calculations!$E$296:$AG$296</definedName>
    <definedName name="TotalCoalConsumptionKzt">[17]Calculations!$D$167:$O$167</definedName>
    <definedName name="TotalCoalTransportinclVATKzt">[14]Calculations!$D$221:$O$221</definedName>
    <definedName name="TotalCurrentCollectionsKzt">[14]Calculations!$D$118:$O$118</definedName>
    <definedName name="TotalDepreciation">#REF!</definedName>
    <definedName name="TotalFixedAssetsKzt">[15]Assumption!#REF!</definedName>
    <definedName name="TotalFixedAssetsKzt_9">[16]Assumption!#REF!</definedName>
    <definedName name="TotalFixedCostKzt">#REF!</definedName>
    <definedName name="TotalFixedCostKzt_9">#REF!</definedName>
    <definedName name="TotalFixedKZTShareIn">#REF!</definedName>
    <definedName name="TotalFixedRealIn">#REF!</definedName>
    <definedName name="TotalFuelandFuelTransportationCostKzt">[22]Calculations!$E$271:$AG$271</definedName>
    <definedName name="TotalGrossSalesKzt">[17]Calculations!$D$49:$O$49</definedName>
    <definedName name="TotalInterestAccuredKzt">#REF!</definedName>
    <definedName name="TotalInterestAccuredKzt_9">#REF!</definedName>
    <definedName name="TotalInterestAccuredUSD">#REF!</definedName>
    <definedName name="TotalInterestAccuredUSD_9">#REF!</definedName>
    <definedName name="TotalInterestBf">#REF!</definedName>
    <definedName name="TotalInterestCf">#REF!</definedName>
    <definedName name="TotalInterestPaid">#REF!</definedName>
    <definedName name="TotalInterestPayable">#REF!</definedName>
    <definedName name="TotalInterestReceivable">#REF!</definedName>
    <definedName name="TotalInterestReceived">#REF!</definedName>
    <definedName name="TotalIntRecBf">#REF!</definedName>
    <definedName name="TotalIntRecCf">#REF!</definedName>
    <definedName name="TotalNetSalesKzt">[22]Calculations!$E$49:$AG$49</definedName>
    <definedName name="TotalOperationalFixedCostsKzt">#REF!</definedName>
    <definedName name="TotalOperationalFixedCostsKzt_9">#REF!</definedName>
    <definedName name="TotalOperationalPeopleQuantity">[15]Assumption!#REF!</definedName>
    <definedName name="TotalOperationalPeopleQuantity_9">[16]Assumption!#REF!</definedName>
    <definedName name="TotalOtherNetRevenueKZT">[22]Calculations!$E$134:$AG$134</definedName>
    <definedName name="TotalPortableWaterM3">#REF!</definedName>
    <definedName name="TotalPortableWaterM3_9">#REF!</definedName>
    <definedName name="TotalRepairCostKzt">#REF!</definedName>
    <definedName name="TotalRepairCostKzt_9">#REF!</definedName>
    <definedName name="TotalTransportCoalConsumedKzt">[17]Calculations!$D$173:$O$173</definedName>
    <definedName name="TotalVariableWaterCostKzt">[22]Calculations!$E$286:$AG$286</definedName>
    <definedName name="TotalWaterFixedCostKzt">#REF!</definedName>
    <definedName name="TotalWaterFixedCostKzt_9">#REF!</definedName>
    <definedName name="toutiutiti">'[39]GAAP TB 31.12.01  detail p&amp;l'!#REF!</definedName>
    <definedName name="TR">#REF!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e" hidden="1">{#VALUE!,#N/A,FALSE,0;#N/A,#N/A,FALSE,0;#N/A,#N/A,FALSE,0;#N/A,#N/A,FALSE,0;#N/A,#N/A,FALSE,0;#N/A,#N/A,FALSE,0;#N/A,#N/A,FALSE,0;#N/A,#N/A,FALSE,0;#N/A,#N/A,FALSE,0;#N/A,#N/A,FALSE,0}</definedName>
    <definedName name="trf" localSheetId="0">#REF!</definedName>
    <definedName name="trf">#REF!</definedName>
    <definedName name="trf_1">#N/A</definedName>
    <definedName name="trf_2">#N/A</definedName>
    <definedName name="trf_3">#N/A</definedName>
    <definedName name="trf_4">#N/A</definedName>
    <definedName name="trf_5">#N/A</definedName>
    <definedName name="TrForma2" localSheetId="0">#REF!</definedName>
    <definedName name="TrForma2">#REF!</definedName>
    <definedName name="TrForma2_1">#N/A</definedName>
    <definedName name="TrForma2_2">#N/A</definedName>
    <definedName name="TrForma2_3">#N/A</definedName>
    <definedName name="TrForma2_4">#N/A</definedName>
    <definedName name="TrForma2_5">#N/A</definedName>
    <definedName name="trhthrthrh">#REF!</definedName>
    <definedName name="Trinix">#N/A</definedName>
    <definedName name="TRO">#REF!</definedName>
    <definedName name="trouterqry">#N/A</definedName>
    <definedName name="trtr" localSheetId="0">#REF!</definedName>
    <definedName name="trtr">#REF!</definedName>
    <definedName name="TSV">#REF!</definedName>
    <definedName name="tt">#N/A</definedName>
    <definedName name="tta" localSheetId="0">#REF!</definedName>
    <definedName name="tta">#REF!</definedName>
    <definedName name="ttt" hidden="1">{#N/A,#N/A,TRUE,"Лист1";#N/A,#N/A,TRUE,"Лист2";#N/A,#N/A,TRUE,"Лист3"}</definedName>
    <definedName name="tttt">#N/A</definedName>
    <definedName name="tttt5">#REF!</definedName>
    <definedName name="ttttt">#REF!</definedName>
    <definedName name="tttttt" localSheetId="0">#REF!</definedName>
    <definedName name="tttttt">#REF!</definedName>
    <definedName name="ttwte">#REF!</definedName>
    <definedName name="tu">#REF!</definedName>
    <definedName name="tuoutou">'[39]GAAP TB 31.12.01  detail p&amp;l'!#REF!</definedName>
    <definedName name="Turn_around_effect_of_prior_period_unrecorded_audit_differences__after_tax">#REF!</definedName>
    <definedName name="TVEL">#REF!</definedName>
    <definedName name="TW">#REF!</definedName>
    <definedName name="TWF">#REF!</definedName>
    <definedName name="TWFF">#REF!</definedName>
    <definedName name="TWO">#REF!</definedName>
    <definedName name="TWON">#REF!</definedName>
    <definedName name="TWSX">#REF!</definedName>
    <definedName name="TWTH">#REF!</definedName>
    <definedName name="TWTW">#REF!</definedName>
    <definedName name="ty" localSheetId="0">#REF!</definedName>
    <definedName name="ty">#REF!</definedName>
    <definedName name="tyjhrtjhrt" hidden="1">[6]Calc!$P$9:$P$41</definedName>
    <definedName name="tyjrfge">#REF!</definedName>
    <definedName name="tyjtyjtr" hidden="1">[6]Calc!$L$13:$L$53</definedName>
    <definedName name="tyjug" hidden="1">[6]HOne!$B$88:$B$130</definedName>
    <definedName name="Type" localSheetId="0">#REF!</definedName>
    <definedName name="Type">#REF!</definedName>
    <definedName name="tyuityuityi">#REF!</definedName>
    <definedName name="tyyjrtjt" hidden="1">[6]HTwo!$E$88:$E$110</definedName>
    <definedName name="tzhk">#N/A</definedName>
    <definedName name="ù">NA()</definedName>
    <definedName name="U01U10">#REF!</definedName>
    <definedName name="U01U2">#REF!</definedName>
    <definedName name="U2.100">#N/A</definedName>
    <definedName name="ûâ">NA()</definedName>
    <definedName name="UHG" localSheetId="0">#REF!</definedName>
    <definedName name="UHG">#REF!</definedName>
    <definedName name="UHG_1">#N/A</definedName>
    <definedName name="UHG_2">#N/A</definedName>
    <definedName name="UHG_3">#N/A</definedName>
    <definedName name="UHG_4">#N/A</definedName>
    <definedName name="UHG_5">#N/A</definedName>
    <definedName name="uiluijkl" hidden="1">[6]Calc!$Y$153:$Y$313</definedName>
    <definedName name="uioluiyklyui" hidden="1">[6]Calc!$AE$10:$AE$33</definedName>
    <definedName name="uiui" localSheetId="0">#REF!</definedName>
    <definedName name="uiui">#REF!</definedName>
    <definedName name="umui">#REF!</definedName>
    <definedName name="Unconsol">[63]Unconsol!$A$1:$A$22</definedName>
    <definedName name="Unconsol_9">[26]Unconsol!$A$1:$A$22</definedName>
    <definedName name="unhide">#REF!</definedName>
    <definedName name="unhide_9">#REF!</definedName>
    <definedName name="unit">#REF!</definedName>
    <definedName name="UnrecordedAuditDifferences">#REF!</definedName>
    <definedName name="UP_EXISTING" localSheetId="0">#REF!</definedName>
    <definedName name="UP_EXISTING">#REF!</definedName>
    <definedName name="UP_UNNAMED" localSheetId="0">#REF!</definedName>
    <definedName name="UP_UNNAMED">#REF!</definedName>
    <definedName name="UPDATE" localSheetId="0">#REF!</definedName>
    <definedName name="UPDATE">#REF!</definedName>
    <definedName name="UPDATE_LIST" localSheetId="0">#REF!</definedName>
    <definedName name="UPDATE_LIST">#REF!</definedName>
    <definedName name="UPDATE_LOOP" localSheetId="0">#REF!</definedName>
    <definedName name="UPDATE_LOOP">#REF!</definedName>
    <definedName name="UPDATE_POST" localSheetId="0">#REF!</definedName>
    <definedName name="UPDATE_POST">#REF!</definedName>
    <definedName name="UPDATE_TEST" localSheetId="0">#REF!</definedName>
    <definedName name="UPDATE_TEST">#REF!</definedName>
    <definedName name="UPDUN" localSheetId="0">#REF!</definedName>
    <definedName name="UPDUN">#REF!</definedName>
    <definedName name="UPPER_LEFT" localSheetId="0">#REF!</definedName>
    <definedName name="UPPER_LEFT">#REF!</definedName>
    <definedName name="USA" localSheetId="0">#REF!</definedName>
    <definedName name="USA">#REF!</definedName>
    <definedName name="USA_CPI" localSheetId="0">#REF!</definedName>
    <definedName name="USA_CPI">#REF!</definedName>
    <definedName name="USA_Employment" localSheetId="0">#REF!</definedName>
    <definedName name="USA_Employment">#REF!</definedName>
    <definedName name="USA_PPI" localSheetId="0">#REF!</definedName>
    <definedName name="USA_PPI">#REF!</definedName>
    <definedName name="USA_Production" localSheetId="0">#REF!</definedName>
    <definedName name="USA_Production">#REF!</definedName>
    <definedName name="USA_Productivity" localSheetId="0">#REF!</definedName>
    <definedName name="USA_Productivity">#REF!</definedName>
    <definedName name="USA_ULC" localSheetId="0">#REF!</definedName>
    <definedName name="USA_ULC">#REF!</definedName>
    <definedName name="USA_Wages" localSheetId="0">#REF!</definedName>
    <definedName name="USA_Wages">#REF!</definedName>
    <definedName name="USCPIIn">#REF!</definedName>
    <definedName name="USD" localSheetId="0">#REF!</definedName>
    <definedName name="USD">#REF!</definedName>
    <definedName name="USD2003avg">'[13]FX rates'!$B$5</definedName>
    <definedName name="USD2004avg">'[13]FX rates'!$B$4</definedName>
    <definedName name="USDIncreaseRatePercent">[15]Assumption!#REF!</definedName>
    <definedName name="USDIncreaseRatePercent_9">[16]Assumption!#REF!</definedName>
    <definedName name="USDInflation">#REF!</definedName>
    <definedName name="USList">#N/A</definedName>
    <definedName name="utgfhfhf">'[39]GAAP TB 31.12.01  detail p&amp;l'!#REF!</definedName>
    <definedName name="UtilitiesKzt">[15]Assumption!#REF!</definedName>
    <definedName name="UtilitiesKzt_9">[16]Assumption!#REF!</definedName>
    <definedName name="Utkin" hidden="1">[6]Calc!$Z$153:$Z$315</definedName>
    <definedName name="uuu" hidden="1">{#N/A,#N/A,TRUE,"Лист1";#N/A,#N/A,TRUE,"Лист2";#N/A,#N/A,TRUE,"Лист3"}</definedName>
    <definedName name="ûûûû">NA()</definedName>
    <definedName name="uuuuuuuuuuuuuuuuuuuuu" localSheetId="0">#REF!</definedName>
    <definedName name="uuuuuuuuuuuuuuuuuuuuu">#REF!</definedName>
    <definedName name="uyf">#N/A</definedName>
    <definedName name="uyof" localSheetId="0">#REF!</definedName>
    <definedName name="uyof">#REF!</definedName>
    <definedName name="UГазАмн">#REF!</definedName>
    <definedName name="V.Code">#REF!</definedName>
    <definedName name="V_доп.об." localSheetId="0">#REF!</definedName>
    <definedName name="V_доп.об.">#REF!</definedName>
    <definedName name="V_доп.об._Сумм" localSheetId="0">#REF!</definedName>
    <definedName name="V_доп.об._Сумм">#REF!</definedName>
    <definedName name="V_нефти" localSheetId="0">#REF!</definedName>
    <definedName name="V_нефти">#REF!</definedName>
    <definedName name="values" localSheetId="0">#REF!,#REF!,#REF!</definedName>
    <definedName name="values">#REF!,#REF!,#REF!</definedName>
    <definedName name="Values_Entered" localSheetId="0">IF(#REF!*#REF!*#REF!*#REF!&gt;0,1,0)</definedName>
    <definedName name="Values_Entered">IF(#REF!*#REF!*#REF!*#REF!&gt;0,1,0)</definedName>
    <definedName name="Values_Entered_5">#N/A</definedName>
    <definedName name="Valuta">#REF!</definedName>
    <definedName name="VARSUMMARY">#REF!</definedName>
    <definedName name="VAT" localSheetId="0">#REF!</definedName>
    <definedName name="VAT">#REF!</definedName>
    <definedName name="VAT_Rate" localSheetId="0">#REF!</definedName>
    <definedName name="VAT_Rate">#REF!</definedName>
    <definedName name="VAT_Rate_2003" localSheetId="0">#REF!</definedName>
    <definedName name="VAT_Rate_2003">#REF!</definedName>
    <definedName name="VATonOperationalFixedCostsKzt">#REF!</definedName>
    <definedName name="VATonOperationalFixedCostsKzt_9">#REF!</definedName>
    <definedName name="VATonVariableCostsKzt">#REF!</definedName>
    <definedName name="VATovernormloss">#REF!</definedName>
    <definedName name="vbrg">#REF!</definedName>
    <definedName name="vbtvr">#REF!</definedName>
    <definedName name="vc" localSheetId="0">#REF!</definedName>
    <definedName name="vc">#REF!</definedName>
    <definedName name="vcb">#N/A</definedName>
    <definedName name="vcnfdh" localSheetId="0">#REF!</definedName>
    <definedName name="vcnfdh">#REF!</definedName>
    <definedName name="vcvx" localSheetId="0">#REF!</definedName>
    <definedName name="vcvx">#REF!</definedName>
    <definedName name="vcyh">#N/A</definedName>
    <definedName name="vdfd" localSheetId="0">#REF!</definedName>
    <definedName name="vdfd">#REF!</definedName>
    <definedName name="vdfer" hidden="1">[6]Calc!$A$83:$A$154</definedName>
    <definedName name="vdfr" hidden="1">[6]Calc!$A$83:$A$153</definedName>
    <definedName name="vdsf">#REF!</definedName>
    <definedName name="VERSLAG">#REF!</definedName>
    <definedName name="vfgbh">#REF!</definedName>
    <definedName name="vfgd" localSheetId="0">#REF!</definedName>
    <definedName name="vfgd">#REF!</definedName>
    <definedName name="VFSD214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gh">#N/A</definedName>
    <definedName name="vhg">#N/A</definedName>
    <definedName name="vin" localSheetId="0">#REF!</definedName>
    <definedName name="vin">#REF!</definedName>
    <definedName name="vpg" localSheetId="0">#REF!</definedName>
    <definedName name="vpg">#REF!</definedName>
    <definedName name="vpg_1">#N/A</definedName>
    <definedName name="vpg_2">#N/A</definedName>
    <definedName name="vpg_3">#N/A</definedName>
    <definedName name="vpg_4">#N/A</definedName>
    <definedName name="vpg_5">#N/A</definedName>
    <definedName name="vrr">#REF!</definedName>
    <definedName name="vrvgr">#REF!</definedName>
    <definedName name="vrvrtgfr">#REF!</definedName>
    <definedName name="VV_SALDI">#REF!</definedName>
    <definedName name="vvv" hidden="1">{#N/A,#N/A,TRUE,"Лист1";#N/A,#N/A,TRUE,"Лист2";#N/A,#N/A,TRUE,"Лист3"}</definedName>
    <definedName name="vvvvvvvvvvv" localSheetId="0">#REF!</definedName>
    <definedName name="vvvvvvvvvvv">#REF!</definedName>
    <definedName name="vx">#N/A</definedName>
    <definedName name="vxdfdfr" hidden="1">[6]Calc!$A$153:$A$688</definedName>
    <definedName name="vxs">#N/A</definedName>
    <definedName name="vxx">#N/A</definedName>
    <definedName name="Vдоп_Сдоп" localSheetId="0">#REF!</definedName>
    <definedName name="Vдоп_Сдоп">#REF!</definedName>
    <definedName name="Vдоп_Сдоп_Сумм" localSheetId="0">#REF!</definedName>
    <definedName name="Vдоп_Сдоп_Сумм">#REF!</definedName>
    <definedName name="w">#REF!</definedName>
    <definedName name="wacc">#REF!</definedName>
    <definedName name="Water">#REF!</definedName>
    <definedName name="WaterAbsorbitionByTheGroundKzt">#REF!</definedName>
    <definedName name="WaterAbsorbitionByTheGroundKzt_9">#REF!</definedName>
    <definedName name="WaterAbsorbtionCostKzt">#REF!</definedName>
    <definedName name="WaterAbsorbtionCostKzt_9">#REF!</definedName>
    <definedName name="WaterChemicalTreatmentCostKzt">#REF!</definedName>
    <definedName name="WaterChemicalTreatmentCostKzt_9">#REF!</definedName>
    <definedName name="WaterCost">#REF!</definedName>
    <definedName name="WaterEvaporationCostKzt">#REF!</definedName>
    <definedName name="WaterEvaporationCostKzt_9">#REF!</definedName>
    <definedName name="WaterPerUnit">#REF!</definedName>
    <definedName name="WaterVolumeIn">#REF!</definedName>
    <definedName name="WBS" localSheetId="0">#REF!</definedName>
    <definedName name="WBS">#REF!</definedName>
    <definedName name="WBUILD">#REF!</definedName>
    <definedName name="WC">#REF!</definedName>
    <definedName name="we">#N/A</definedName>
    <definedName name="wetetw">#REF!</definedName>
    <definedName name="wfqwfqf">'[39]GAAP TB 31.12.01  detail p&amp;l'!#REF!</definedName>
    <definedName name="wfwfwfwfq">'[39]GAAP TB 31.12.01  detail p&amp;l'!#REF!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DTH" localSheetId="0">#REF!</definedName>
    <definedName name="WIDTH">#REF!</definedName>
    <definedName name="WIDTH_1">#N/A</definedName>
    <definedName name="WIDTH_2">#N/A</definedName>
    <definedName name="WIDTH_3">#N/A</definedName>
    <definedName name="WIDTH_4">#N/A</definedName>
    <definedName name="WIDTH_5">#N/A</definedName>
    <definedName name="WILL_BE_DEFAULT" localSheetId="0">#REF!</definedName>
    <definedName name="WILL_BE_DEFAULT">#REF!</definedName>
    <definedName name="wisselkoersen_1">#REF!</definedName>
    <definedName name="wisselkoersen_2">#REF!</definedName>
    <definedName name="WithholdingTax10Percent">#REF!</definedName>
    <definedName name="WithholdingTax10Percent_9">#REF!</definedName>
    <definedName name="work_path">#REF!</definedName>
    <definedName name="work_path___0">#REF!</definedName>
    <definedName name="work_path___14">#REF!</definedName>
    <definedName name="work_path___23">#REF!</definedName>
    <definedName name="work_path___28">#REF!</definedName>
    <definedName name="work_path___40">#REF!</definedName>
    <definedName name="WorkingCapitalBf">#REF!</definedName>
    <definedName name="WorkingCapitalCf">#REF!</definedName>
    <definedName name="WorkingCapitalChange">#REF!</definedName>
    <definedName name="wqedfqwv" hidden="1">[6]Calc!$A$9:$A$41</definedName>
    <definedName name="wqwqw">#N/A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nnual._.Report." hidden="1">{"ARPandL",#N/A,FALSE,"Report Annual";"ARCashflow",#N/A,FALSE,"Report Annual";"ARBalanceSheet",#N/A,FALSE,"Report Annual";"ARRatios",#N/A,FALSE,"Report Annu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oded._.IAS._.FS." hidden="1">{"IASTrail",#N/A,FALSE,"IAS"}</definedName>
    <definedName name="wrn.daily._.cash." hidden="1">{#N/A,#N/A,FALSE,"Planned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xed._.Assets._.Note._.and._.Depreciation." hidden="1">{#N/A,#N/A,FALSE,"FA_1";#N/A,#N/A,FALSE,"Dep'n SE";#N/A,#N/A,FALSE,"Dep'n FC"}</definedName>
    <definedName name="wrn.FLUJO._.CAJA." hidden="1">{"FLUJO DE CAJA",#N/A,FALSE,"Hoja1";"ANEXOS FLUJO",#N/A,FALSE,"Hoja1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NANCIAS._.Y._.PERDIDAS." hidden="1">{"GAN.Y PERD.RESUMIDO",#N/A,FALSE,"Hoja1";"GAN.Y PERD.DETALLADO",#N/A,FALSE,"Hoja1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Inputs." hidden="1">{"Inputs 1","Base",FALSE,"INPUTS";"Inputs 2","Base",FALSE,"INPUTS";"Inputs 3","Base",FALSE,"INPUTS";"Inputs 4","Base",FALSE,"INPUTS";"Inputs 5","Base",FALSE,"INPUTS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." hidden="1">{"Rep 1",#N/A,FALSE,"Reports";"Rep 2",#N/A,FALSE,"Reports";"Rep 3",#N/A,FALSE,"Reports";"Rep 4",#N/A,FALSE,"Reports"}</definedName>
    <definedName name="wrn.RSA._.BS._.and._.PL." hidden="1">{"BS1",#N/A,TRUE,"RSA_FS";"BS2",#N/A,TRUE,"RSA_FS";"BS3",#N/A,TRUE,"RSA_FS"}</definedName>
    <definedName name="wrn.SALARIOS._.PRESUPUESTO." hidden="1">{"SALARIOS",#N/A,FALSE,"Hoja3";"SUELDOS EMPLEADOS",#N/A,FALSE,"Hoja4";"SUELDOS EJECUTIVOS",#N/A,FALSE,"Hoja5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Сравнение._.с._.отраслями." hidden="1">{#N/A,#N/A,TRUE,"Лист1";#N/A,#N/A,TRUE,"Лист2";#N/A,#N/A,TRUE,"Лист3"}</definedName>
    <definedName name="wrn_Aging___and___Trend___Analysis_">{#N/A,#N/A,FALSE,"Aging Summary";#N/A,#N/A,FALSE,"Ratio Analysis";#N/A,#N/A,FALSE,"Test 120 Day Accts";#N/A,#N/A,FALSE,"Tickmarks"}</definedName>
    <definedName name="wrwer">'[64]HKM RTC Crude costs'!$A$52</definedName>
    <definedName name="wrwerre">#REF!</definedName>
    <definedName name="WTy" localSheetId="0">#REF!</definedName>
    <definedName name="WTy">#REF!</definedName>
    <definedName name="WW">#REF!</definedName>
    <definedName name="wwq">#N/A</definedName>
    <definedName name="wwwwwwwwwwwww">#N/A</definedName>
    <definedName name="x">'[65]Balance Sheet'!$F$5</definedName>
    <definedName name="xbfd">#REF!</definedName>
    <definedName name="XBONE" localSheetId="0">#REF!</definedName>
    <definedName name="XBONE">#REF!</definedName>
    <definedName name="XBSEVEN" localSheetId="0">#REF!</definedName>
    <definedName name="XBSEVEN">#REF!</definedName>
    <definedName name="XBSIX" localSheetId="0">#REF!</definedName>
    <definedName name="XBSIX">#REF!</definedName>
    <definedName name="XBTEN" localSheetId="0">#REF!</definedName>
    <definedName name="XBTEN">#REF!</definedName>
    <definedName name="XBTHIRTEEN" localSheetId="0">#REF!</definedName>
    <definedName name="XBTHIRTEEN">#REF!</definedName>
    <definedName name="XBTHREE" localSheetId="0">#REF!</definedName>
    <definedName name="XBTHREE">#REF!</definedName>
    <definedName name="XBTWELVE" localSheetId="0">#REF!</definedName>
    <definedName name="XBTWELVE">#REF!</definedName>
    <definedName name="XBTWO" localSheetId="0">#REF!</definedName>
    <definedName name="XBTWO">#REF!</definedName>
    <definedName name="xc">#REF!</definedName>
    <definedName name="XCONE" localSheetId="0">#REF!</definedName>
    <definedName name="XCONE">#REF!</definedName>
    <definedName name="XCTHREE" localSheetId="0">#REF!</definedName>
    <definedName name="XCTHREE">#REF!</definedName>
    <definedName name="XCTWO" localSheetId="0">#REF!</definedName>
    <definedName name="XCTWO">#REF!</definedName>
    <definedName name="xfgj" localSheetId="0">#REF!</definedName>
    <definedName name="xfgj">#REF!</definedName>
    <definedName name="xfgjkxf" localSheetId="0">#REF!</definedName>
    <definedName name="xfgjkxf">#REF!</definedName>
    <definedName name="xfgjxfg" localSheetId="0">#REF!</definedName>
    <definedName name="xfgjxfg">#REF!</definedName>
    <definedName name="xfgkxfk" localSheetId="0">#REF!</definedName>
    <definedName name="xfgkxfk">#REF!</definedName>
    <definedName name="xfgkxki" localSheetId="0">#REF!</definedName>
    <definedName name="xfgkxki">#REF!</definedName>
    <definedName name="xfhjkxfhk" localSheetId="0">#REF!</definedName>
    <definedName name="xfhjkxfhk">#REF!</definedName>
    <definedName name="xfhkxfhk" localSheetId="0">#REF!</definedName>
    <definedName name="xfhkxfhk">#REF!</definedName>
    <definedName name="xfhnbf" localSheetId="0">#REF!</definedName>
    <definedName name="xfhnbf">#REF!</definedName>
    <definedName name="xfhnbx" localSheetId="0">#REF!</definedName>
    <definedName name="xfhnbx">#REF!</definedName>
    <definedName name="xfk" localSheetId="0">#REF!</definedName>
    <definedName name="xfk">#REF!</definedName>
    <definedName name="xfkfk" localSheetId="0">#REF!</definedName>
    <definedName name="xfkfk">#REF!</definedName>
    <definedName name="xfkg" localSheetId="0">#REF!</definedName>
    <definedName name="xfkg">#REF!</definedName>
    <definedName name="xfkgxf" localSheetId="0">#REF!</definedName>
    <definedName name="xfkgxf">#REF!</definedName>
    <definedName name="xfkgxfkxf" localSheetId="0">#REF!</definedName>
    <definedName name="xfkgxfkxf">#REF!</definedName>
    <definedName name="xfkh" localSheetId="0">#REF!</definedName>
    <definedName name="xfkh">#REF!</definedName>
    <definedName name="xfkhg" localSheetId="0">#REF!</definedName>
    <definedName name="xfkhg">#REF!</definedName>
    <definedName name="xfkhgxhf" localSheetId="0">#REF!</definedName>
    <definedName name="xfkhgxhf">#REF!</definedName>
    <definedName name="xfkjkg" localSheetId="0">#REF!</definedName>
    <definedName name="xfkjkg">#REF!</definedName>
    <definedName name="xfkxf" localSheetId="0">#REF!</definedName>
    <definedName name="xfkxf">#REF!</definedName>
    <definedName name="xfkxfgk" localSheetId="0">#REF!</definedName>
    <definedName name="xfkxfgk">#REF!</definedName>
    <definedName name="xfkxfhgk" localSheetId="0">#REF!</definedName>
    <definedName name="xfkxfhgk">#REF!</definedName>
    <definedName name="xfkxfk" localSheetId="0">#REF!</definedName>
    <definedName name="xfkxfk">#REF!</definedName>
    <definedName name="xfkxfkx" localSheetId="0">#REF!</definedName>
    <definedName name="xfkxfkx">#REF!</definedName>
    <definedName name="xfkxfkxf" localSheetId="0">#REF!</definedName>
    <definedName name="xfkxfkxf">#REF!</definedName>
    <definedName name="xn" localSheetId="0">#REF!</definedName>
    <definedName name="xn">#REF!</definedName>
    <definedName name="XNAME" localSheetId="0">#REF!</definedName>
    <definedName name="XNAME">#REF!</definedName>
    <definedName name="xnbz" localSheetId="0">#REF!</definedName>
    <definedName name="xnbz">#REF!</definedName>
    <definedName name="XPINSTRUCT" localSheetId="0">#REF!</definedName>
    <definedName name="XPINSTRUCT">#REF!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#REF!</definedName>
    <definedName name="XREF_COLUMN_17" hidden="1">#REF!</definedName>
    <definedName name="XREF_COLUMN_2" hidden="1">#REF!</definedName>
    <definedName name="XREF_COLUMN_21" localSheetId="0" hidden="1">#REF!</definedName>
    <definedName name="XREF_COLUMN_21" hidden="1">#REF!</definedName>
    <definedName name="XREF_COLUMN_22" localSheetId="0" hidden="1">#REF!</definedName>
    <definedName name="XREF_COLUMN_22" hidden="1">#REF!</definedName>
    <definedName name="XREF_COLUMN_23" localSheetId="0" hidden="1">#REF!</definedName>
    <definedName name="XREF_COLUMN_23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hidden="1">#REF!</definedName>
    <definedName name="XRefColumnsCount" hidden="1">3</definedName>
    <definedName name="XRefCopy1" localSheetId="0" hidden="1">#REF!</definedName>
    <definedName name="XRefCopy1" hidden="1">#REF!</definedName>
    <definedName name="XRefCopy100Row" localSheetId="0" hidden="1">#REF!</definedName>
    <definedName name="XRefCopy100Row" hidden="1">#REF!</definedName>
    <definedName name="XRefCopy101Row" localSheetId="0" hidden="1">#REF!</definedName>
    <definedName name="XRefCopy101Row" hidden="1">#REF!</definedName>
    <definedName name="XRefCopy102Row" localSheetId="0" hidden="1">#REF!</definedName>
    <definedName name="XRefCopy102Row" hidden="1">#REF!</definedName>
    <definedName name="XRefCopy103Row" localSheetId="0" hidden="1">#REF!</definedName>
    <definedName name="XRefCopy103Row" hidden="1">#REF!</definedName>
    <definedName name="XRefCopy104Row" localSheetId="0" hidden="1">#REF!</definedName>
    <definedName name="XRefCopy104Row" hidden="1">#REF!</definedName>
    <definedName name="XRefCopy105Row" localSheetId="0" hidden="1">#REF!</definedName>
    <definedName name="XRefCopy105Row" hidden="1">#REF!</definedName>
    <definedName name="XRefCopy106Row" localSheetId="0" hidden="1">#REF!</definedName>
    <definedName name="XRefCopy106Row" hidden="1">#REF!</definedName>
    <definedName name="XRefCopy107Row" localSheetId="0" hidden="1">#REF!</definedName>
    <definedName name="XRefCopy107Row" hidden="1">#REF!</definedName>
    <definedName name="XRefCopy108Row" localSheetId="0" hidden="1">#REF!</definedName>
    <definedName name="XRefCopy108Row" hidden="1">#REF!</definedName>
    <definedName name="XRefCopy109Row" localSheetId="0" hidden="1">#REF!</definedName>
    <definedName name="XRefCopy109Row" hidden="1">#REF!</definedName>
    <definedName name="XRefCopy10Row" localSheetId="0" hidden="1">#REF!</definedName>
    <definedName name="XRefCopy10Row" hidden="1">#REF!</definedName>
    <definedName name="XRefCopy110" localSheetId="0" hidden="1">#REF!</definedName>
    <definedName name="XRefCopy110" hidden="1">#REF!</definedName>
    <definedName name="XRefCopy111" localSheetId="0" hidden="1">#REF!</definedName>
    <definedName name="XRefCopy111" hidden="1">#REF!</definedName>
    <definedName name="XRefCopy111Row" localSheetId="0" hidden="1">#REF!</definedName>
    <definedName name="XRefCopy111Row" hidden="1">#REF!</definedName>
    <definedName name="XRefCopy112Row" localSheetId="0" hidden="1">#REF!</definedName>
    <definedName name="XRefCopy112Row" hidden="1">#REF!</definedName>
    <definedName name="XRefCopy113" localSheetId="0" hidden="1">#REF!</definedName>
    <definedName name="XRefCopy113" hidden="1">#REF!</definedName>
    <definedName name="XRefCopy113Row" localSheetId="0" hidden="1">#REF!</definedName>
    <definedName name="XRefCopy113Row" hidden="1">#REF!</definedName>
    <definedName name="XRefCopy114Row" localSheetId="0" hidden="1">#REF!</definedName>
    <definedName name="XRefCopy114Row" hidden="1">#REF!</definedName>
    <definedName name="XRefCopy115Row" localSheetId="0" hidden="1">#REF!</definedName>
    <definedName name="XRefCopy115Row" hidden="1">#REF!</definedName>
    <definedName name="XRefCopy117Row" localSheetId="0" hidden="1">#REF!</definedName>
    <definedName name="XRefCopy117Row" hidden="1">#REF!</definedName>
    <definedName name="XRefCopy118Row" localSheetId="0" hidden="1">#REF!</definedName>
    <definedName name="XRefCopy118Row" hidden="1">#REF!</definedName>
    <definedName name="XRefCopy119Row" localSheetId="0" hidden="1">#REF!</definedName>
    <definedName name="XRefCopy119Row" hidden="1">#REF!</definedName>
    <definedName name="XRefCopy11Row" localSheetId="0" hidden="1">#REF!</definedName>
    <definedName name="XRefCopy11Row" hidden="1">#REF!</definedName>
    <definedName name="XRefCopy120Row" localSheetId="0" hidden="1">#REF!</definedName>
    <definedName name="XRefCopy120Row" hidden="1">#REF!</definedName>
    <definedName name="XRefCopy121Row" localSheetId="0" hidden="1">#REF!</definedName>
    <definedName name="XRefCopy121Row" hidden="1">#REF!</definedName>
    <definedName name="XRefCopy122Row" localSheetId="0" hidden="1">#REF!</definedName>
    <definedName name="XRefCopy122Row" hidden="1">#REF!</definedName>
    <definedName name="XRefCopy123Row" localSheetId="0" hidden="1">#REF!</definedName>
    <definedName name="XRefCopy123Row" hidden="1">#REF!</definedName>
    <definedName name="XRefCopy124Row" localSheetId="0" hidden="1">#REF!</definedName>
    <definedName name="XRefCopy124Row" hidden="1">#REF!</definedName>
    <definedName name="XRefCopy125Row" localSheetId="0" hidden="1">#REF!</definedName>
    <definedName name="XRefCopy125Row" hidden="1">#REF!</definedName>
    <definedName name="XRefCopy126Row" localSheetId="0" hidden="1">#REF!</definedName>
    <definedName name="XRefCopy126Row" hidden="1">#REF!</definedName>
    <definedName name="XRefCopy127Row" localSheetId="0" hidden="1">#REF!</definedName>
    <definedName name="XRefCopy127Row" hidden="1">#REF!</definedName>
    <definedName name="XRefCopy12Row" localSheetId="0" hidden="1">#REF!</definedName>
    <definedName name="XRefCopy12Row" hidden="1">#REF!</definedName>
    <definedName name="XRefCopy131Row" localSheetId="0" hidden="1">#REF!</definedName>
    <definedName name="XRefCopy131Row" hidden="1">#REF!</definedName>
    <definedName name="XRefCopy132Row" localSheetId="0" hidden="1">#REF!</definedName>
    <definedName name="XRefCopy132Row" hidden="1">#REF!</definedName>
    <definedName name="XRefCopy133Row" localSheetId="0" hidden="1">#REF!</definedName>
    <definedName name="XRefCopy133Row" hidden="1">#REF!</definedName>
    <definedName name="XRefCopy134Row" localSheetId="0" hidden="1">#REF!</definedName>
    <definedName name="XRefCopy134Row" hidden="1">#REF!</definedName>
    <definedName name="XRefCopy135Row" localSheetId="0" hidden="1">#REF!</definedName>
    <definedName name="XRefCopy135Row" hidden="1">#REF!</definedName>
    <definedName name="XRefCopy136Row" localSheetId="0" hidden="1">#REF!</definedName>
    <definedName name="XRefCopy136Row" hidden="1">#REF!</definedName>
    <definedName name="XRefCopy137Row" localSheetId="0" hidden="1">#REF!</definedName>
    <definedName name="XRefCopy137Row" hidden="1">#REF!</definedName>
    <definedName name="XRefCopy139Row" localSheetId="0" hidden="1">#REF!</definedName>
    <definedName name="XRefCopy139Row" hidden="1">#REF!</definedName>
    <definedName name="XRefCopy13Row" localSheetId="0" hidden="1">#REF!</definedName>
    <definedName name="XRefCopy13Row" hidden="1">#REF!</definedName>
    <definedName name="XRefCopy140Row" localSheetId="0" hidden="1">#REF!</definedName>
    <definedName name="XRefCopy140Row" hidden="1">#REF!</definedName>
    <definedName name="XRefCopy141Row" localSheetId="0" hidden="1">#REF!</definedName>
    <definedName name="XRefCopy141Row" hidden="1">#REF!</definedName>
    <definedName name="XRefCopy143Row" localSheetId="0" hidden="1">#REF!</definedName>
    <definedName name="XRefCopy143Row" hidden="1">#REF!</definedName>
    <definedName name="XRefCopy144Row" localSheetId="0" hidden="1">#REF!</definedName>
    <definedName name="XRefCopy144Row" hidden="1">#REF!</definedName>
    <definedName name="XRefCopy145Row" localSheetId="0" hidden="1">#REF!</definedName>
    <definedName name="XRefCopy145Row" hidden="1">#REF!</definedName>
    <definedName name="XRefCopy146Row" localSheetId="0" hidden="1">#REF!</definedName>
    <definedName name="XRefCopy146Row" hidden="1">#REF!</definedName>
    <definedName name="XRefCopy147Row" localSheetId="0" hidden="1">#REF!</definedName>
    <definedName name="XRefCopy147Row" hidden="1">#REF!</definedName>
    <definedName name="XRefCopy148Row" localSheetId="0" hidden="1">#REF!</definedName>
    <definedName name="XRefCopy148Row" hidden="1">#REF!</definedName>
    <definedName name="XRefCopy149Row" localSheetId="0" hidden="1">#REF!</definedName>
    <definedName name="XRefCopy149Row" hidden="1">#REF!</definedName>
    <definedName name="XRefCopy14Row" localSheetId="0" hidden="1">#REF!</definedName>
    <definedName name="XRefCopy14Row" hidden="1">#REF!</definedName>
    <definedName name="XRefCopy151Row" localSheetId="0" hidden="1">#REF!</definedName>
    <definedName name="XRefCopy151Row" hidden="1">#REF!</definedName>
    <definedName name="XRefCopy152Row" localSheetId="0" hidden="1">#REF!</definedName>
    <definedName name="XRefCopy152Row" hidden="1">#REF!</definedName>
    <definedName name="XRefCopy154Row" localSheetId="0" hidden="1">#REF!</definedName>
    <definedName name="XRefCopy154Row" hidden="1">#REF!</definedName>
    <definedName name="XRefCopy155Row" localSheetId="0" hidden="1">#REF!</definedName>
    <definedName name="XRefCopy155Row" hidden="1">#REF!</definedName>
    <definedName name="XRefCopy156Row" localSheetId="0" hidden="1">#REF!</definedName>
    <definedName name="XRefCopy156Row" hidden="1">#REF!</definedName>
    <definedName name="XRefCopy157Row" localSheetId="0" hidden="1">#REF!</definedName>
    <definedName name="XRefCopy157Row" hidden="1">#REF!</definedName>
    <definedName name="XRefCopy158Row" localSheetId="0" hidden="1">#REF!</definedName>
    <definedName name="XRefCopy158Row" hidden="1">#REF!</definedName>
    <definedName name="XRefCopy159Row" localSheetId="0" hidden="1">#REF!</definedName>
    <definedName name="XRefCopy159Row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0Row" localSheetId="0" hidden="1">#REF!</definedName>
    <definedName name="XRefCopy160Row" hidden="1">#REF!</definedName>
    <definedName name="XRefCopy161Row" localSheetId="0" hidden="1">#REF!</definedName>
    <definedName name="XRefCopy161Row" hidden="1">#REF!</definedName>
    <definedName name="XRefCopy162Row" localSheetId="0" hidden="1">#REF!</definedName>
    <definedName name="XRefCopy162Row" hidden="1">#REF!</definedName>
    <definedName name="XRefCopy163Row" localSheetId="0" hidden="1">#REF!</definedName>
    <definedName name="XRefCopy163Row" hidden="1">#REF!</definedName>
    <definedName name="XRefCopy164Row" localSheetId="0" hidden="1">#REF!</definedName>
    <definedName name="XRefCopy164Row" hidden="1">#REF!</definedName>
    <definedName name="XRefCopy165Row" localSheetId="0" hidden="1">#REF!</definedName>
    <definedName name="XRefCopy165Row" hidden="1">#REF!</definedName>
    <definedName name="XRefCopy166Row" localSheetId="0" hidden="1">#REF!</definedName>
    <definedName name="XRefCopy166Row" hidden="1">#REF!</definedName>
    <definedName name="XRefCopy167Row" localSheetId="0" hidden="1">#REF!</definedName>
    <definedName name="XRefCopy167Row" hidden="1">#REF!</definedName>
    <definedName name="XRefCopy168Row" localSheetId="0" hidden="1">#REF!</definedName>
    <definedName name="XRefCopy168Row" hidden="1">#REF!</definedName>
    <definedName name="XRefCopy169Row" localSheetId="0" hidden="1">#REF!</definedName>
    <definedName name="XRefCopy169Row" hidden="1">#REF!</definedName>
    <definedName name="XRefCopy16Row" localSheetId="0" hidden="1">#REF!</definedName>
    <definedName name="XRefCopy16Row" hidden="1">#REF!</definedName>
    <definedName name="XRefCopy170Row" localSheetId="0" hidden="1">#REF!</definedName>
    <definedName name="XRefCopy170Row" hidden="1">#REF!</definedName>
    <definedName name="XRefCopy171Row" localSheetId="0" hidden="1">#REF!</definedName>
    <definedName name="XRefCopy171Row" hidden="1">#REF!</definedName>
    <definedName name="XRefCopy172Row" localSheetId="0" hidden="1">#REF!</definedName>
    <definedName name="XRefCopy172Row" hidden="1">#REF!</definedName>
    <definedName name="XRefCopy173Row" localSheetId="0" hidden="1">#REF!</definedName>
    <definedName name="XRefCopy173Row" hidden="1">#REF!</definedName>
    <definedName name="XRefCopy174Row" localSheetId="0" hidden="1">#REF!</definedName>
    <definedName name="XRefCopy174Row" hidden="1">#REF!</definedName>
    <definedName name="XRefCopy175Row" localSheetId="0" hidden="1">#REF!</definedName>
    <definedName name="XRefCopy175Row" hidden="1">#REF!</definedName>
    <definedName name="XRefCopy176Row" localSheetId="0" hidden="1">#REF!</definedName>
    <definedName name="XRefCopy176Row" hidden="1">#REF!</definedName>
    <definedName name="XRefCopy177Row" localSheetId="0" hidden="1">#REF!</definedName>
    <definedName name="XRefCopy177Row" hidden="1">#REF!</definedName>
    <definedName name="XRefCopy178Row" localSheetId="0" hidden="1">#REF!</definedName>
    <definedName name="XRefCopy178Row" hidden="1">#REF!</definedName>
    <definedName name="XRefCopy179Row" localSheetId="0" hidden="1">#REF!</definedName>
    <definedName name="XRefCopy179Row" hidden="1">#REF!</definedName>
    <definedName name="XRefCopy17Row" localSheetId="0" hidden="1">#REF!</definedName>
    <definedName name="XRefCopy17Row" hidden="1">#REF!</definedName>
    <definedName name="XRefCopy180Row" localSheetId="0" hidden="1">#REF!</definedName>
    <definedName name="XRefCopy180Row" hidden="1">#REF!</definedName>
    <definedName name="XRefCopy181Row" localSheetId="0" hidden="1">#REF!</definedName>
    <definedName name="XRefCopy181Row" hidden="1">#REF!</definedName>
    <definedName name="XRefCopy182Row" localSheetId="0" hidden="1">#REF!</definedName>
    <definedName name="XRefCopy182Row" hidden="1">#REF!</definedName>
    <definedName name="XRefCopy183Row" localSheetId="0" hidden="1">#REF!</definedName>
    <definedName name="XRefCopy183Row" hidden="1">#REF!</definedName>
    <definedName name="XRefCopy184" localSheetId="0" hidden="1">#REF!</definedName>
    <definedName name="XRefCopy184" hidden="1">#REF!</definedName>
    <definedName name="XRefCopy184Row" localSheetId="0" hidden="1">#REF!</definedName>
    <definedName name="XRefCopy184Row" hidden="1">#REF!</definedName>
    <definedName name="XRefCopy185Row" localSheetId="0" hidden="1">#REF!</definedName>
    <definedName name="XRefCopy185Row" hidden="1">#REF!</definedName>
    <definedName name="XRefCopy186Row" localSheetId="0" hidden="1">#REF!</definedName>
    <definedName name="XRefCopy186Row" hidden="1">#REF!</definedName>
    <definedName name="XRefCopy187Row" localSheetId="0" hidden="1">#REF!</definedName>
    <definedName name="XRefCopy187Row" hidden="1">#REF!</definedName>
    <definedName name="XRefCopy188Row" localSheetId="0" hidden="1">#REF!</definedName>
    <definedName name="XRefCopy188Row" hidden="1">#REF!</definedName>
    <definedName name="XRefCopy189Row" localSheetId="0" hidden="1">#REF!</definedName>
    <definedName name="XRefCopy189Row" hidden="1">#REF!</definedName>
    <definedName name="XRefCopy18Row" localSheetId="0" hidden="1">#REF!</definedName>
    <definedName name="XRefCopy18Row" hidden="1">#REF!</definedName>
    <definedName name="XRefCopy190Row" localSheetId="0" hidden="1">#REF!</definedName>
    <definedName name="XRefCopy190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hidden="1">#REF!</definedName>
    <definedName name="XRefCopy30Row" localSheetId="0" hidden="1">#REF!</definedName>
    <definedName name="XRefCopy30Row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" localSheetId="0" hidden="1">#REF!</definedName>
    <definedName name="XRefCopy44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5Row" localSheetId="0" hidden="1">#REF!</definedName>
    <definedName name="XRefCopy55Row" hidden="1">#REF!</definedName>
    <definedName name="XRefCopy56Row" localSheetId="0" hidden="1">#REF!</definedName>
    <definedName name="XRefCopy56Row" hidden="1">#REF!</definedName>
    <definedName name="XRefCopy57Row" localSheetId="0" hidden="1">#REF!</definedName>
    <definedName name="XRefCopy57Row" hidden="1">#REF!</definedName>
    <definedName name="XRefCopy58Row" localSheetId="0" hidden="1">#REF!</definedName>
    <definedName name="XRefCopy58Row" hidden="1">#REF!</definedName>
    <definedName name="XRefCopy59Row" localSheetId="0" hidden="1">#REF!</definedName>
    <definedName name="XRefCopy59Row" hidden="1">#REF!</definedName>
    <definedName name="XRefCopy5Row" localSheetId="0" hidden="1">#REF!</definedName>
    <definedName name="XRefCopy5Row" hidden="1">#REF!</definedName>
    <definedName name="XRefCopy60Row" localSheetId="0" hidden="1">#REF!</definedName>
    <definedName name="XRefCopy60Row" hidden="1">#REF!</definedName>
    <definedName name="XRefCopy61Row" localSheetId="0" hidden="1">#REF!</definedName>
    <definedName name="XRefCopy61Row" hidden="1">#REF!</definedName>
    <definedName name="XRefCopy62Row" localSheetId="0" hidden="1">#REF!</definedName>
    <definedName name="XRefCopy62Row" hidden="1">#REF!</definedName>
    <definedName name="XRefCopy63Row" localSheetId="0" hidden="1">#REF!</definedName>
    <definedName name="XRefCopy63Row" hidden="1">#REF!</definedName>
    <definedName name="XRefCopy64Row" localSheetId="0" hidden="1">#REF!</definedName>
    <definedName name="XRefCopy64Row" hidden="1">#REF!</definedName>
    <definedName name="XRefCopy66Row" localSheetId="0" hidden="1">#REF!</definedName>
    <definedName name="XRefCopy66Row" hidden="1">#REF!</definedName>
    <definedName name="XRefCopy67Row" localSheetId="0" hidden="1">#REF!</definedName>
    <definedName name="XRefCopy67Row" hidden="1">#REF!</definedName>
    <definedName name="XRefCopy68Row" localSheetId="0" hidden="1">#REF!</definedName>
    <definedName name="XRefCopy68Row" hidden="1">#REF!</definedName>
    <definedName name="XRefCopy69Row" localSheetId="0" hidden="1">#REF!</definedName>
    <definedName name="XRefCopy69Row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0Row" localSheetId="0" hidden="1">#REF!</definedName>
    <definedName name="XRefCopy70Row" hidden="1">#REF!</definedName>
    <definedName name="XRefCopy71Row" localSheetId="0" hidden="1">#REF!</definedName>
    <definedName name="XRefCopy71Row" hidden="1">#REF!</definedName>
    <definedName name="XRefCopy72Row" localSheetId="0" hidden="1">#REF!</definedName>
    <definedName name="XRefCopy72Row" hidden="1">#REF!</definedName>
    <definedName name="XRefCopy73Row" localSheetId="0" hidden="1">#REF!</definedName>
    <definedName name="XRefCopy73Row" hidden="1">#REF!</definedName>
    <definedName name="XRefCopy74" localSheetId="0" hidden="1">#REF!</definedName>
    <definedName name="XRefCopy74" hidden="1">#REF!</definedName>
    <definedName name="XRefCopy74Row" localSheetId="0" hidden="1">#REF!</definedName>
    <definedName name="XRefCopy74Row" hidden="1">#REF!</definedName>
    <definedName name="XRefCopy75Row" localSheetId="0" hidden="1">#REF!</definedName>
    <definedName name="XRefCopy75Row" hidden="1">#REF!</definedName>
    <definedName name="XRefCopy76Row" localSheetId="0" hidden="1">#REF!</definedName>
    <definedName name="XRefCopy76Row" hidden="1">#REF!</definedName>
    <definedName name="XRefCopy77Row" localSheetId="0" hidden="1">#REF!</definedName>
    <definedName name="XRefCopy77Row" hidden="1">#REF!</definedName>
    <definedName name="XRefCopy78Row" localSheetId="0" hidden="1">#REF!</definedName>
    <definedName name="XRefCopy78Row" hidden="1">#REF!</definedName>
    <definedName name="XRefCopy79Row" localSheetId="0" hidden="1">#REF!</definedName>
    <definedName name="XRefCopy79Row" hidden="1">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Row" localSheetId="0" hidden="1">#REF!</definedName>
    <definedName name="XRefCopy82Row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Row" localSheetId="0" hidden="1">#REF!</definedName>
    <definedName name="XRefCopy85Row" hidden="1">#REF!</definedName>
    <definedName name="XRefCopy86Row" localSheetId="0" hidden="1">#REF!</definedName>
    <definedName name="XRefCopy86Row" hidden="1">#REF!</definedName>
    <definedName name="XRefCopy87Row" localSheetId="0" hidden="1">#REF!</definedName>
    <definedName name="XRefCopy87Row" hidden="1">#REF!</definedName>
    <definedName name="XRefCopy88Row" localSheetId="0" hidden="1">#REF!</definedName>
    <definedName name="XRefCopy88Row" hidden="1">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0Row" localSheetId="0" hidden="1">#REF!</definedName>
    <definedName name="XRefCopy90Row" hidden="1">#REF!</definedName>
    <definedName name="XRefCopy91Row" localSheetId="0" hidden="1">#REF!</definedName>
    <definedName name="XRefCopy91Row" hidden="1">#REF!</definedName>
    <definedName name="XRefCopy92Row" localSheetId="0" hidden="1">#REF!</definedName>
    <definedName name="XRefCopy92Row" hidden="1">#REF!</definedName>
    <definedName name="XRefCopy93Row" localSheetId="0" hidden="1">#REF!</definedName>
    <definedName name="XRefCopy93Row" hidden="1">#REF!</definedName>
    <definedName name="XRefCopy94Row" localSheetId="0" hidden="1">#REF!</definedName>
    <definedName name="XRefCopy94Row" hidden="1">#REF!</definedName>
    <definedName name="XRefCopy95Row" localSheetId="0" hidden="1">#REF!</definedName>
    <definedName name="XRefCopy95Row" hidden="1">#REF!</definedName>
    <definedName name="XRefCopy96Row" localSheetId="0" hidden="1">#REF!</definedName>
    <definedName name="XRefCopy96Row" hidden="1">#REF!</definedName>
    <definedName name="XRefCopy97Row" localSheetId="0" hidden="1">#REF!</definedName>
    <definedName name="XRefCopy97Row" hidden="1">#REF!</definedName>
    <definedName name="XRefCopy98Row" localSheetId="0" hidden="1">#REF!</definedName>
    <definedName name="XRefCopy98Row" hidden="1">#REF!</definedName>
    <definedName name="XRefCopy99Row" localSheetId="0" hidden="1">#REF!</definedName>
    <definedName name="XRefCopy99Row" hidden="1">#REF!</definedName>
    <definedName name="XRefCopy9Row" localSheetId="0" hidden="1">#REF!</definedName>
    <definedName name="XRefCopy9Row" hidden="1">#REF!</definedName>
    <definedName name="XRefCopyRangeCount" hidden="1">12</definedName>
    <definedName name="XRefPaste1" localSheetId="0" hidden="1">#REF!</definedName>
    <definedName name="XRefPaste1" hidden="1">#REF!</definedName>
    <definedName name="XRefPaste18" localSheetId="0" hidden="1">#REF!</definedName>
    <definedName name="XRefPaste18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8Row" localSheetId="0" hidden="1">#REF!</definedName>
    <definedName name="XRefPaste28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Row" localSheetId="0" hidden="1">#REF!</definedName>
    <definedName name="XRefPaste30Row" hidden="1">#REF!</definedName>
    <definedName name="XRefPaste31" localSheetId="0" hidden="1">#REF!</definedName>
    <definedName name="XRefPaste31" hidden="1">#REF!</definedName>
    <definedName name="XRefPaste31Row" localSheetId="0" hidden="1">#REF!</definedName>
    <definedName name="XRefPaste31Row" hidden="1">#REF!</definedName>
    <definedName name="XRefPaste32" localSheetId="0" hidden="1">#REF!</definedName>
    <definedName name="XRefPaste32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" localSheetId="0" hidden="1">#REF!</definedName>
    <definedName name="XRefPaste35" hidden="1">#REF!</definedName>
    <definedName name="XRefPaste35Row" localSheetId="0" hidden="1">#REF!</definedName>
    <definedName name="XRefPaste35Row" hidden="1">#REF!</definedName>
    <definedName name="XRefPaste36" localSheetId="0" hidden="1">#REF!</definedName>
    <definedName name="XRefPaste36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Row" localSheetId="0" hidden="1">#REF!</definedName>
    <definedName name="XRefPaste38Row" hidden="1">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hidden="1">#REF!</definedName>
    <definedName name="XRefPaste41Row" localSheetId="0" hidden="1">#REF!</definedName>
    <definedName name="XRefPaste41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5" localSheetId="0" hidden="1">#REF!</definedName>
    <definedName name="XRefPaste55" hidden="1">#REF!</definedName>
    <definedName name="XRefPaste55Row" localSheetId="0" hidden="1">#REF!</definedName>
    <definedName name="XRefPaste55Row" hidden="1">#REF!</definedName>
    <definedName name="XRefPaste56" localSheetId="0" hidden="1">#REF!</definedName>
    <definedName name="XRefPaste56" hidden="1">#REF!</definedName>
    <definedName name="XRefPaste56Row" localSheetId="0" hidden="1">#REF!</definedName>
    <definedName name="XRefPaste56Row" hidden="1">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" localSheetId="0" hidden="1">#REF!</definedName>
    <definedName name="XRefPaste59" hidden="1">#REF!</definedName>
    <definedName name="XRefPaste59Row" localSheetId="0" hidden="1">#REF!</definedName>
    <definedName name="XRefPaste59Row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0Row" localSheetId="0" hidden="1">#REF!</definedName>
    <definedName name="XRefPaste60Row" hidden="1">#REF!</definedName>
    <definedName name="XRefPaste61Row" localSheetId="0" hidden="1">#REF!</definedName>
    <definedName name="XRefPaste61Row" hidden="1">#REF!</definedName>
    <definedName name="XRefPaste62" localSheetId="0" hidden="1">#REF!</definedName>
    <definedName name="XRefPaste62" hidden="1">#REF!</definedName>
    <definedName name="XRefPaste62Row" localSheetId="0" hidden="1">#REF!</definedName>
    <definedName name="XRefPaste62Row" hidden="1">#REF!</definedName>
    <definedName name="XRefPaste63" localSheetId="0" hidden="1">#REF!</definedName>
    <definedName name="XRefPaste63" hidden="1">#REF!</definedName>
    <definedName name="XRefPaste63Row" localSheetId="0" hidden="1">#REF!</definedName>
    <definedName name="XRefPaste63Row" hidden="1">#REF!</definedName>
    <definedName name="XRefPaste64Row" localSheetId="0" hidden="1">#REF!</definedName>
    <definedName name="XRefPaste64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4</definedName>
    <definedName name="xsa">#N/A</definedName>
    <definedName name="xtf">#N/A</definedName>
    <definedName name="xvx">#REF!</definedName>
    <definedName name="xx" hidden="1">{#N/A,#N/A,FALSE,"Aging Summary";#N/A,#N/A,FALSE,"Ratio Analysis";#N/A,#N/A,FALSE,"Test 120 Day Accts";#N/A,#N/A,FALSE,"Tickmarks"}</definedName>
    <definedName name="xxx" localSheetId="0">#REF!</definedName>
    <definedName name="xxx">#REF!</definedName>
    <definedName name="xxx_1">#N/A</definedName>
    <definedName name="xxx_2">#N/A</definedName>
    <definedName name="xxx_3">#N/A</definedName>
    <definedName name="xxx_4">#N/A</definedName>
    <definedName name="xxx_5">#N/A</definedName>
    <definedName name="xxxx" hidden="1">{"'Sheet1'!$M$363:$M$364"}</definedName>
    <definedName name="xxxxx" hidden="1">{"'Sheet1'!$M$363:$M$364"}</definedName>
    <definedName name="xxxxxxxxxxxxx">#N/A</definedName>
    <definedName name="y">#REF!,#REF!</definedName>
    <definedName name="Y_1989" localSheetId="0">#REF!</definedName>
    <definedName name="Y_1989">#REF!</definedName>
    <definedName name="Y_1990" localSheetId="0">#REF!</definedName>
    <definedName name="Y_1990">#REF!</definedName>
    <definedName name="Y_1991" localSheetId="0">#REF!</definedName>
    <definedName name="Y_1991">#REF!</definedName>
    <definedName name="Y_1992" localSheetId="0">#REF!</definedName>
    <definedName name="Y_1992">#REF!</definedName>
    <definedName name="Y_1993" localSheetId="0">#REF!</definedName>
    <definedName name="Y_1993">#REF!</definedName>
    <definedName name="Y_1994" localSheetId="0">#REF!</definedName>
    <definedName name="Y_1994">#REF!</definedName>
    <definedName name="Y_1995" localSheetId="0">#REF!</definedName>
    <definedName name="Y_1995">#REF!</definedName>
    <definedName name="Y_1996" localSheetId="0">#REF!</definedName>
    <definedName name="Y_1996">#REF!</definedName>
    <definedName name="Y_1997" localSheetId="0">#REF!</definedName>
    <definedName name="Y_1997">#REF!</definedName>
    <definedName name="Y2002EkiCoalPriceKZTPerTon">[15]Assumption!#REF!</definedName>
    <definedName name="Y2002EkiCoalPriceKZTPerTon_9">[16]Assumption!#REF!</definedName>
    <definedName name="YAAPRCAP" localSheetId="0">#REF!</definedName>
    <definedName name="YAAPRCAP">#REF!</definedName>
    <definedName name="YAAPRCO" localSheetId="0">#REF!</definedName>
    <definedName name="YAAPRCO">#REF!</definedName>
    <definedName name="YAAPRCOAL" localSheetId="0">#REF!</definedName>
    <definedName name="YAAPRCOAL">#REF!</definedName>
    <definedName name="YAAPRDA" localSheetId="0">#REF!</definedName>
    <definedName name="YAAPRDA">#REF!</definedName>
    <definedName name="YAAPRDEP" localSheetId="0">#REF!</definedName>
    <definedName name="YAAPRDEP">#REF!</definedName>
    <definedName name="YAAPREOS" localSheetId="0">#REF!</definedName>
    <definedName name="YAAPREOS">#REF!</definedName>
    <definedName name="YAAPREQ" localSheetId="0">#REF!</definedName>
    <definedName name="YAAPREQ">#REF!</definedName>
    <definedName name="YAAPRIAT" localSheetId="0">#REF!</definedName>
    <definedName name="YAAPRIAT">#REF!</definedName>
    <definedName name="YAAPRIBIT" localSheetId="0">#REF!</definedName>
    <definedName name="YAAPRIBIT">#REF!</definedName>
    <definedName name="YAAPRINT" localSheetId="0">#REF!</definedName>
    <definedName name="YAAPRINT">#REF!</definedName>
    <definedName name="YAAPRISN" localSheetId="0">#REF!</definedName>
    <definedName name="YAAPRISN">#REF!</definedName>
    <definedName name="YAAPRNETCONT" localSheetId="0">#REF!</definedName>
    <definedName name="YAAPRNETCONT">#REF!</definedName>
    <definedName name="YAAPRSTEAM" localSheetId="0">#REF!</definedName>
    <definedName name="YAAPRSTEAM">#REF!</definedName>
    <definedName name="YAAPRTAX" localSheetId="0">#REF!</definedName>
    <definedName name="YAAPRTAX">#REF!</definedName>
    <definedName name="YAAPRTO" localSheetId="0">#REF!</definedName>
    <definedName name="YAAPRTO">#REF!</definedName>
    <definedName name="YAAPRWHEEL" localSheetId="0">#REF!</definedName>
    <definedName name="YAAPRWHEEL">#REF!</definedName>
    <definedName name="YAAUGCAP" localSheetId="0">#REF!</definedName>
    <definedName name="YAAUGCAP">#REF!</definedName>
    <definedName name="YAAUGCO" localSheetId="0">#REF!</definedName>
    <definedName name="YAAUGCO">#REF!</definedName>
    <definedName name="YAAUGCOAL" localSheetId="0">#REF!</definedName>
    <definedName name="YAAUGCOAL">#REF!</definedName>
    <definedName name="YAAUGDA" localSheetId="0">#REF!</definedName>
    <definedName name="YAAUGDA">#REF!</definedName>
    <definedName name="YAAUGDEP" localSheetId="0">#REF!</definedName>
    <definedName name="YAAUGDEP">#REF!</definedName>
    <definedName name="YAAUGEOS" localSheetId="0">#REF!</definedName>
    <definedName name="YAAUGEOS">#REF!</definedName>
    <definedName name="YAAUGEQ" localSheetId="0">#REF!</definedName>
    <definedName name="YAAUGEQ">#REF!</definedName>
    <definedName name="YAAUGIAT" localSheetId="0">#REF!</definedName>
    <definedName name="YAAUGIAT">#REF!</definedName>
    <definedName name="YAAUGIBIT" localSheetId="0">#REF!</definedName>
    <definedName name="YAAUGIBIT">#REF!</definedName>
    <definedName name="YAAUGINT" localSheetId="0">#REF!</definedName>
    <definedName name="YAAUGINT">#REF!</definedName>
    <definedName name="YAAUGISN" localSheetId="0">#REF!</definedName>
    <definedName name="YAAUGISN">#REF!</definedName>
    <definedName name="YAAUGNETCONT" localSheetId="0">#REF!</definedName>
    <definedName name="YAAUGNETCONT">#REF!</definedName>
    <definedName name="YAAUGSTEAM" localSheetId="0">#REF!</definedName>
    <definedName name="YAAUGSTEAM">#REF!</definedName>
    <definedName name="YAAUGTAX" localSheetId="0">#REF!</definedName>
    <definedName name="YAAUGTAX">#REF!</definedName>
    <definedName name="YAAUGTO" localSheetId="0">#REF!</definedName>
    <definedName name="YAAUGTO">#REF!</definedName>
    <definedName name="YAAUGWHEEL" localSheetId="0">#REF!</definedName>
    <definedName name="YAAUGWHEEL">#REF!</definedName>
    <definedName name="YACOTISN" localSheetId="0">#REF!</definedName>
    <definedName name="YACOTISN">#REF!</definedName>
    <definedName name="YADECCAP" localSheetId="0">#REF!</definedName>
    <definedName name="YADECCAP">#REF!</definedName>
    <definedName name="YADECCO" localSheetId="0">#REF!</definedName>
    <definedName name="YADECCO">#REF!</definedName>
    <definedName name="YADECCOAL" localSheetId="0">#REF!</definedName>
    <definedName name="YADECCOAL">#REF!</definedName>
    <definedName name="YADECDA" localSheetId="0">#REF!</definedName>
    <definedName name="YADECDA">#REF!</definedName>
    <definedName name="YADECDEP" localSheetId="0">#REF!</definedName>
    <definedName name="YADECDEP">#REF!</definedName>
    <definedName name="YADECEOS" localSheetId="0">#REF!</definedName>
    <definedName name="YADECEOS">#REF!</definedName>
    <definedName name="YADECEQ" localSheetId="0">#REF!</definedName>
    <definedName name="YADECEQ">#REF!</definedName>
    <definedName name="YADECIAT" localSheetId="0">#REF!</definedName>
    <definedName name="YADECIAT">#REF!</definedName>
    <definedName name="YADECIBIT" localSheetId="0">#REF!</definedName>
    <definedName name="YADECIBIT">#REF!</definedName>
    <definedName name="YADECINT" localSheetId="0">#REF!</definedName>
    <definedName name="YADECINT">#REF!</definedName>
    <definedName name="YADECISN" localSheetId="0">#REF!</definedName>
    <definedName name="YADECISN">#REF!</definedName>
    <definedName name="YADECNETCONT" localSheetId="0">#REF!</definedName>
    <definedName name="YADECNETCONT">#REF!</definedName>
    <definedName name="YADECSTEAM" localSheetId="0">#REF!</definedName>
    <definedName name="YADECSTEAM">#REF!</definedName>
    <definedName name="YADECTAX" localSheetId="0">#REF!</definedName>
    <definedName name="YADECTAX">#REF!</definedName>
    <definedName name="YADECTO" localSheetId="0">#REF!</definedName>
    <definedName name="YADECTO">#REF!</definedName>
    <definedName name="YADECWHEEL" localSheetId="0">#REF!</definedName>
    <definedName name="YADECWHEEL">#REF!</definedName>
    <definedName name="YAFEBCAP" localSheetId="0">#REF!</definedName>
    <definedName name="YAFEBCAP">#REF!</definedName>
    <definedName name="YAFEBCO" localSheetId="0">#REF!</definedName>
    <definedName name="YAFEBCO">#REF!</definedName>
    <definedName name="YAFEBCOAL" localSheetId="0">#REF!</definedName>
    <definedName name="YAFEBCOAL">#REF!</definedName>
    <definedName name="YAFEBDA" localSheetId="0">#REF!</definedName>
    <definedName name="YAFEBDA">#REF!</definedName>
    <definedName name="YAFEBDEP" localSheetId="0">#REF!</definedName>
    <definedName name="YAFEBDEP">#REF!</definedName>
    <definedName name="YAFEBEOS" localSheetId="0">#REF!</definedName>
    <definedName name="YAFEBEOS">#REF!</definedName>
    <definedName name="YAFEBEQ" localSheetId="0">#REF!</definedName>
    <definedName name="YAFEBEQ">#REF!</definedName>
    <definedName name="YAFEBIAT" localSheetId="0">#REF!</definedName>
    <definedName name="YAFEBIAT">#REF!</definedName>
    <definedName name="YAFEBIBIT" localSheetId="0">#REF!</definedName>
    <definedName name="YAFEBIBIT">#REF!</definedName>
    <definedName name="YAFEBINT" localSheetId="0">#REF!</definedName>
    <definedName name="YAFEBINT">#REF!</definedName>
    <definedName name="YAFEBISN" localSheetId="0">#REF!</definedName>
    <definedName name="YAFEBISN">#REF!</definedName>
    <definedName name="YAFEBNETCONT" localSheetId="0">#REF!</definedName>
    <definedName name="YAFEBNETCONT">#REF!</definedName>
    <definedName name="YAFEBSTEAM" localSheetId="0">#REF!</definedName>
    <definedName name="YAFEBSTEAM">#REF!</definedName>
    <definedName name="YAFEBTAX" localSheetId="0">#REF!</definedName>
    <definedName name="YAFEBTAX">#REF!</definedName>
    <definedName name="YAFEBTO" localSheetId="0">#REF!</definedName>
    <definedName name="YAFEBTO">#REF!</definedName>
    <definedName name="YAFEBWHEEL" localSheetId="0">#REF!</definedName>
    <definedName name="YAFEBWHEEL">#REF!</definedName>
    <definedName name="YAGWAPR" localSheetId="0">#REF!</definedName>
    <definedName name="YAGWAPR">#REF!</definedName>
    <definedName name="YAGWAUG" localSheetId="0">#REF!</definedName>
    <definedName name="YAGWAUG">#REF!</definedName>
    <definedName name="YAGWFEB" localSheetId="0">#REF!</definedName>
    <definedName name="YAGWFEB">#REF!</definedName>
    <definedName name="YAGWJAN" localSheetId="0">#REF!</definedName>
    <definedName name="YAGWJAN">#REF!</definedName>
    <definedName name="YAGWJUL" localSheetId="0">#REF!</definedName>
    <definedName name="YAGWJUL">#REF!</definedName>
    <definedName name="YAGWJUN" localSheetId="0">#REF!</definedName>
    <definedName name="YAGWJUN">#REF!</definedName>
    <definedName name="YAGWMAR" localSheetId="0">#REF!</definedName>
    <definedName name="YAGWMAR">#REF!</definedName>
    <definedName name="YAGWMAY" localSheetId="0">#REF!</definedName>
    <definedName name="YAGWMAY">#REF!</definedName>
    <definedName name="ÿâï" localSheetId="0">#REF!</definedName>
    <definedName name="ÿâï">#REF!</definedName>
    <definedName name="YAISNAPR" localSheetId="0">#REF!</definedName>
    <definedName name="YAISNAPR">#REF!</definedName>
    <definedName name="YAISNFEB" localSheetId="0">#REF!</definedName>
    <definedName name="YAISNFEB">#REF!</definedName>
    <definedName name="YAISNJAN" localSheetId="0">#REF!</definedName>
    <definedName name="YAISNJAN">#REF!</definedName>
    <definedName name="YAISNJUN" localSheetId="0">#REF!</definedName>
    <definedName name="YAISNJUN">#REF!</definedName>
    <definedName name="YAISNMAR" localSheetId="0">#REF!</definedName>
    <definedName name="YAISNMAR">#REF!</definedName>
    <definedName name="YAISNMAY" localSheetId="0">#REF!</definedName>
    <definedName name="YAISNMAY">#REF!</definedName>
    <definedName name="YAJANCAP" localSheetId="0">#REF!</definedName>
    <definedName name="YAJANCAP">#REF!</definedName>
    <definedName name="YAJANCO" localSheetId="0">#REF!</definedName>
    <definedName name="YAJANCO">#REF!</definedName>
    <definedName name="YAJANCOAL" localSheetId="0">#REF!</definedName>
    <definedName name="YAJANCOAL">#REF!</definedName>
    <definedName name="YAJANDA" localSheetId="0">#REF!</definedName>
    <definedName name="YAJANDA">#REF!</definedName>
    <definedName name="YAJANDEP" localSheetId="0">#REF!</definedName>
    <definedName name="YAJANDEP">#REF!</definedName>
    <definedName name="YAJANEOS" localSheetId="0">#REF!</definedName>
    <definedName name="YAJANEOS">#REF!</definedName>
    <definedName name="YAJANEQ" localSheetId="0">#REF!</definedName>
    <definedName name="YAJANEQ">#REF!</definedName>
    <definedName name="YAJANIAT" localSheetId="0">#REF!</definedName>
    <definedName name="YAJANIAT">#REF!</definedName>
    <definedName name="YAJANIBIT" localSheetId="0">#REF!</definedName>
    <definedName name="YAJANIBIT">#REF!</definedName>
    <definedName name="YAJANINT" localSheetId="0">#REF!</definedName>
    <definedName name="YAJANINT">#REF!</definedName>
    <definedName name="YAJANISN" localSheetId="0">#REF!</definedName>
    <definedName name="YAJANISN">#REF!</definedName>
    <definedName name="YAJANNETCONT" localSheetId="0">#REF!</definedName>
    <definedName name="YAJANNETCONT">#REF!</definedName>
    <definedName name="YAJANSTEAM" localSheetId="0">#REF!</definedName>
    <definedName name="YAJANSTEAM">#REF!</definedName>
    <definedName name="YAJANTAX" localSheetId="0">#REF!</definedName>
    <definedName name="YAJANTAX">#REF!</definedName>
    <definedName name="YAJANTO" localSheetId="0">#REF!</definedName>
    <definedName name="YAJANTO">#REF!</definedName>
    <definedName name="YAJANWHEEL" localSheetId="0">#REF!</definedName>
    <definedName name="YAJANWHEEL">#REF!</definedName>
    <definedName name="YAJULCAP" localSheetId="0">#REF!</definedName>
    <definedName name="YAJULCAP">#REF!</definedName>
    <definedName name="YAJULCO" localSheetId="0">#REF!</definedName>
    <definedName name="YAJULCO">#REF!</definedName>
    <definedName name="YAJULCOAL" localSheetId="0">#REF!</definedName>
    <definedName name="YAJULCOAL">#REF!</definedName>
    <definedName name="YAJULDA" localSheetId="0">#REF!</definedName>
    <definedName name="YAJULDA">#REF!</definedName>
    <definedName name="YAJULDEP" localSheetId="0">#REF!</definedName>
    <definedName name="YAJULDEP">#REF!</definedName>
    <definedName name="YAJULEOS" localSheetId="0">#REF!</definedName>
    <definedName name="YAJULEOS">#REF!</definedName>
    <definedName name="YAJULEQ" localSheetId="0">#REF!</definedName>
    <definedName name="YAJULEQ">#REF!</definedName>
    <definedName name="YAJULIAT" localSheetId="0">#REF!</definedName>
    <definedName name="YAJULIAT">#REF!</definedName>
    <definedName name="YAJULIBIT" localSheetId="0">#REF!</definedName>
    <definedName name="YAJULIBIT">#REF!</definedName>
    <definedName name="YAJULINT" localSheetId="0">#REF!</definedName>
    <definedName name="YAJULINT">#REF!</definedName>
    <definedName name="YAJULISN" localSheetId="0">#REF!</definedName>
    <definedName name="YAJULISN">#REF!</definedName>
    <definedName name="YAJULNETCONT" localSheetId="0">#REF!</definedName>
    <definedName name="YAJULNETCONT">#REF!</definedName>
    <definedName name="YAJULSTEAM" localSheetId="0">#REF!</definedName>
    <definedName name="YAJULSTEAM">#REF!</definedName>
    <definedName name="YAJULTAX" localSheetId="0">#REF!</definedName>
    <definedName name="YAJULTAX">#REF!</definedName>
    <definedName name="YAJULTO" localSheetId="0">#REF!</definedName>
    <definedName name="YAJULTO">#REF!</definedName>
    <definedName name="YAJULWHEEL" localSheetId="0">#REF!</definedName>
    <definedName name="YAJULWHEEL">#REF!</definedName>
    <definedName name="YAJULYCOAL" localSheetId="0">#REF!</definedName>
    <definedName name="YAJULYCOAL">#REF!</definedName>
    <definedName name="YAJUNCAP" localSheetId="0">#REF!</definedName>
    <definedName name="YAJUNCAP">#REF!</definedName>
    <definedName name="YAJUNCO" localSheetId="0">#REF!</definedName>
    <definedName name="YAJUNCO">#REF!</definedName>
    <definedName name="YAJUNCOAL" localSheetId="0">#REF!</definedName>
    <definedName name="YAJUNCOAL">#REF!</definedName>
    <definedName name="YAJUNDA" localSheetId="0">#REF!</definedName>
    <definedName name="YAJUNDA">#REF!</definedName>
    <definedName name="YAJUNDEP" localSheetId="0">#REF!</definedName>
    <definedName name="YAJUNDEP">#REF!</definedName>
    <definedName name="YAJUNEOS" localSheetId="0">#REF!</definedName>
    <definedName name="YAJUNEOS">#REF!</definedName>
    <definedName name="YAJUNEQ" localSheetId="0">#REF!</definedName>
    <definedName name="YAJUNEQ">#REF!</definedName>
    <definedName name="YAJUNIAT" localSheetId="0">#REF!</definedName>
    <definedName name="YAJUNIAT">#REF!</definedName>
    <definedName name="YAJUNIBIT" localSheetId="0">#REF!</definedName>
    <definedName name="YAJUNIBIT">#REF!</definedName>
    <definedName name="YAJUNINT" localSheetId="0">#REF!</definedName>
    <definedName name="YAJUNINT">#REF!</definedName>
    <definedName name="YAJUNISN" localSheetId="0">#REF!</definedName>
    <definedName name="YAJUNISN">#REF!</definedName>
    <definedName name="YAJUNNETCONT" localSheetId="0">#REF!</definedName>
    <definedName name="YAJUNNETCONT">#REF!</definedName>
    <definedName name="YAJUNSTEAM" localSheetId="0">#REF!</definedName>
    <definedName name="YAJUNSTEAM">#REF!</definedName>
    <definedName name="YAJUNTAX" localSheetId="0">#REF!</definedName>
    <definedName name="YAJUNTAX">#REF!</definedName>
    <definedName name="YAJUNTO" localSheetId="0">#REF!</definedName>
    <definedName name="YAJUNTO">#REF!</definedName>
    <definedName name="YAJUNWHEEL" localSheetId="0">#REF!</definedName>
    <definedName name="YAJUNWHEEL">#REF!</definedName>
    <definedName name="YAMARCAP" localSheetId="0">#REF!</definedName>
    <definedName name="YAMARCAP">#REF!</definedName>
    <definedName name="YAMARCO" localSheetId="0">#REF!</definedName>
    <definedName name="YAMARCO">#REF!</definedName>
    <definedName name="YAMARCOAL" localSheetId="0">#REF!</definedName>
    <definedName name="YAMARCOAL">#REF!</definedName>
    <definedName name="YAMARDA" localSheetId="0">#REF!</definedName>
    <definedName name="YAMARDA">#REF!</definedName>
    <definedName name="YAMARDEP" localSheetId="0">#REF!</definedName>
    <definedName name="YAMARDEP">#REF!</definedName>
    <definedName name="YAMAREOS" localSheetId="0">#REF!</definedName>
    <definedName name="YAMAREOS">#REF!</definedName>
    <definedName name="YAMAREQ" localSheetId="0">#REF!</definedName>
    <definedName name="YAMAREQ">#REF!</definedName>
    <definedName name="YAMARIAT" localSheetId="0">#REF!</definedName>
    <definedName name="YAMARIAT">#REF!</definedName>
    <definedName name="YAMARIBIT" localSheetId="0">#REF!</definedName>
    <definedName name="YAMARIBIT">#REF!</definedName>
    <definedName name="YAMARINT" localSheetId="0">#REF!</definedName>
    <definedName name="YAMARINT">#REF!</definedName>
    <definedName name="YAMARISN" localSheetId="0">#REF!</definedName>
    <definedName name="YAMARISN">#REF!</definedName>
    <definedName name="YAMARNETCONT" localSheetId="0">#REF!</definedName>
    <definedName name="YAMARNETCONT">#REF!</definedName>
    <definedName name="YAMARSTEAM" localSheetId="0">#REF!</definedName>
    <definedName name="YAMARSTEAM">#REF!</definedName>
    <definedName name="YAMARTAX" localSheetId="0">#REF!</definedName>
    <definedName name="YAMARTAX">#REF!</definedName>
    <definedName name="YAMARTO" localSheetId="0">#REF!</definedName>
    <definedName name="YAMARTO">#REF!</definedName>
    <definedName name="YAMARWHEEL" localSheetId="0">#REF!</definedName>
    <definedName name="YAMARWHEEL">#REF!</definedName>
    <definedName name="YAMAYCAP" localSheetId="0">#REF!</definedName>
    <definedName name="YAMAYCAP">#REF!</definedName>
    <definedName name="YAMAYCO" localSheetId="0">#REF!</definedName>
    <definedName name="YAMAYCO">#REF!</definedName>
    <definedName name="YAMAYCOAL" localSheetId="0">#REF!</definedName>
    <definedName name="YAMAYCOAL">#REF!</definedName>
    <definedName name="YAMAYDA" localSheetId="0">#REF!</definedName>
    <definedName name="YAMAYDA">#REF!</definedName>
    <definedName name="YAMAYDEP" localSheetId="0">#REF!</definedName>
    <definedName name="YAMAYDEP">#REF!</definedName>
    <definedName name="YAMAYEOS" localSheetId="0">#REF!</definedName>
    <definedName name="YAMAYEOS">#REF!</definedName>
    <definedName name="YAMAYEQ" localSheetId="0">#REF!</definedName>
    <definedName name="YAMAYEQ">#REF!</definedName>
    <definedName name="YAMAYIAT" localSheetId="0">#REF!</definedName>
    <definedName name="YAMAYIAT">#REF!</definedName>
    <definedName name="YAMAYIBIT" localSheetId="0">#REF!</definedName>
    <definedName name="YAMAYIBIT">#REF!</definedName>
    <definedName name="YAMAYINT" localSheetId="0">#REF!</definedName>
    <definedName name="YAMAYINT">#REF!</definedName>
    <definedName name="YAMAYISN" localSheetId="0">#REF!</definedName>
    <definedName name="YAMAYISN">#REF!</definedName>
    <definedName name="YAMAYNETCONT" localSheetId="0">#REF!</definedName>
    <definedName name="YAMAYNETCONT">#REF!</definedName>
    <definedName name="YAMAYSTEAM" localSheetId="0">#REF!</definedName>
    <definedName name="YAMAYSTEAM">#REF!</definedName>
    <definedName name="YAMAYTAX" localSheetId="0">#REF!</definedName>
    <definedName name="YAMAYTAX">#REF!</definedName>
    <definedName name="YAMAYTO" localSheetId="0">#REF!</definedName>
    <definedName name="YAMAYTO">#REF!</definedName>
    <definedName name="YAMAYWHEEL" localSheetId="0">#REF!</definedName>
    <definedName name="YAMAYWHEEL">#REF!</definedName>
    <definedName name="YAMIAPR" localSheetId="0">#REF!</definedName>
    <definedName name="YAMIAPR">#REF!</definedName>
    <definedName name="YAMIAUG" localSheetId="0">#REF!</definedName>
    <definedName name="YAMIAUG">#REF!</definedName>
    <definedName name="YAMIDEC" localSheetId="0">#REF!</definedName>
    <definedName name="YAMIDEC">#REF!</definedName>
    <definedName name="YAMIFEB" localSheetId="0">#REF!</definedName>
    <definedName name="YAMIFEB">#REF!</definedName>
    <definedName name="YAMIJAN" localSheetId="0">#REF!</definedName>
    <definedName name="YAMIJAN">#REF!</definedName>
    <definedName name="YAMIJUL" localSheetId="0">#REF!</definedName>
    <definedName name="YAMIJUL">#REF!</definedName>
    <definedName name="YAMIJUN" localSheetId="0">#REF!</definedName>
    <definedName name="YAMIJUN">#REF!</definedName>
    <definedName name="YAMIMAR" localSheetId="0">#REF!</definedName>
    <definedName name="YAMIMAR">#REF!</definedName>
    <definedName name="YAMIMAY" localSheetId="0">#REF!</definedName>
    <definedName name="YAMIMAY">#REF!</definedName>
    <definedName name="YAMINOV" localSheetId="0">#REF!</definedName>
    <definedName name="YAMINOV">#REF!</definedName>
    <definedName name="YAMIOCT" localSheetId="0">#REF!</definedName>
    <definedName name="YAMIOCT">#REF!</definedName>
    <definedName name="YAMISEP" localSheetId="0">#REF!</definedName>
    <definedName name="YAMISEP">#REF!</definedName>
    <definedName name="YANOVCAP" localSheetId="0">#REF!</definedName>
    <definedName name="YANOVCAP">#REF!</definedName>
    <definedName name="YANOVCO" localSheetId="0">#REF!</definedName>
    <definedName name="YANOVCO">#REF!</definedName>
    <definedName name="YANOVCOAL" localSheetId="0">#REF!</definedName>
    <definedName name="YANOVCOAL">#REF!</definedName>
    <definedName name="YANOVDA" localSheetId="0">#REF!</definedName>
    <definedName name="YANOVDA">#REF!</definedName>
    <definedName name="YANOVDEP" localSheetId="0">#REF!</definedName>
    <definedName name="YANOVDEP">#REF!</definedName>
    <definedName name="YANOVEOS" localSheetId="0">#REF!</definedName>
    <definedName name="YANOVEOS">#REF!</definedName>
    <definedName name="YANOVEQ" localSheetId="0">#REF!</definedName>
    <definedName name="YANOVEQ">#REF!</definedName>
    <definedName name="YANOVIAT" localSheetId="0">#REF!</definedName>
    <definedName name="YANOVIAT">#REF!</definedName>
    <definedName name="YANOVIBIT" localSheetId="0">#REF!</definedName>
    <definedName name="YANOVIBIT">#REF!</definedName>
    <definedName name="YANOVINT" localSheetId="0">#REF!</definedName>
    <definedName name="YANOVINT">#REF!</definedName>
    <definedName name="YANOVISN" localSheetId="0">#REF!</definedName>
    <definedName name="YANOVISN">#REF!</definedName>
    <definedName name="YANOVNETCONT" localSheetId="0">#REF!</definedName>
    <definedName name="YANOVNETCONT">#REF!</definedName>
    <definedName name="YANOVSTEAM" localSheetId="0">#REF!</definedName>
    <definedName name="YANOVSTEAM">#REF!</definedName>
    <definedName name="YANOVTAX" localSheetId="0">#REF!</definedName>
    <definedName name="YANOVTAX">#REF!</definedName>
    <definedName name="YANOVTO" localSheetId="0">#REF!</definedName>
    <definedName name="YANOVTO">#REF!</definedName>
    <definedName name="YANOVWHEEL" localSheetId="0">#REF!</definedName>
    <definedName name="YANOVWHEEL">#REF!</definedName>
    <definedName name="YAOCTCAP" localSheetId="0">#REF!</definedName>
    <definedName name="YAOCTCAP">#REF!</definedName>
    <definedName name="YAOCTCO" localSheetId="0">#REF!</definedName>
    <definedName name="YAOCTCO">#REF!</definedName>
    <definedName name="YAOCTCOAL" localSheetId="0">#REF!</definedName>
    <definedName name="YAOCTCOAL">#REF!</definedName>
    <definedName name="YAOCTDA" localSheetId="0">#REF!</definedName>
    <definedName name="YAOCTDA">#REF!</definedName>
    <definedName name="YAOCTDEP" localSheetId="0">#REF!</definedName>
    <definedName name="YAOCTDEP">#REF!</definedName>
    <definedName name="YAOCTEOS" localSheetId="0">#REF!</definedName>
    <definedName name="YAOCTEOS">#REF!</definedName>
    <definedName name="YAOCTEQ" localSheetId="0">#REF!</definedName>
    <definedName name="YAOCTEQ">#REF!</definedName>
    <definedName name="YAOCTIAT" localSheetId="0">#REF!</definedName>
    <definedName name="YAOCTIAT">#REF!</definedName>
    <definedName name="YAOCTIBIT" localSheetId="0">#REF!</definedName>
    <definedName name="YAOCTIBIT">#REF!</definedName>
    <definedName name="YAOCTINT" localSheetId="0">#REF!</definedName>
    <definedName name="YAOCTINT">#REF!</definedName>
    <definedName name="YAOCTISN" localSheetId="0">#REF!</definedName>
    <definedName name="YAOCTISN">#REF!</definedName>
    <definedName name="YAOCTNETCONT" localSheetId="0">#REF!</definedName>
    <definedName name="YAOCTNETCONT">#REF!</definedName>
    <definedName name="YAOCTSTEAM" localSheetId="0">#REF!</definedName>
    <definedName name="YAOCTSTEAM">#REF!</definedName>
    <definedName name="YAOCTTAX" localSheetId="0">#REF!</definedName>
    <definedName name="YAOCTTAX">#REF!</definedName>
    <definedName name="YAOCTTO" localSheetId="0">#REF!</definedName>
    <definedName name="YAOCTTO">#REF!</definedName>
    <definedName name="YAOCTWHEEL" localSheetId="0">#REF!</definedName>
    <definedName name="YAOCTWHEEL">#REF!</definedName>
    <definedName name="YASEPCAP" localSheetId="0">#REF!</definedName>
    <definedName name="YASEPCAP">#REF!</definedName>
    <definedName name="YASEPCO" localSheetId="0">#REF!</definedName>
    <definedName name="YASEPCO">#REF!</definedName>
    <definedName name="YASEPCOAL" localSheetId="0">#REF!</definedName>
    <definedName name="YASEPCOAL">#REF!</definedName>
    <definedName name="YASEPDA" localSheetId="0">#REF!</definedName>
    <definedName name="YASEPDA">#REF!</definedName>
    <definedName name="YASEPDEP" localSheetId="0">#REF!</definedName>
    <definedName name="YASEPDEP">#REF!</definedName>
    <definedName name="YASEPEOS" localSheetId="0">#REF!</definedName>
    <definedName name="YASEPEOS">#REF!</definedName>
    <definedName name="YASEPEQ" localSheetId="0">#REF!</definedName>
    <definedName name="YASEPEQ">#REF!</definedName>
    <definedName name="YASEPIAT" localSheetId="0">#REF!</definedName>
    <definedName name="YASEPIAT">#REF!</definedName>
    <definedName name="YASEPIBIT" localSheetId="0">#REF!</definedName>
    <definedName name="YASEPIBIT">#REF!</definedName>
    <definedName name="YASEPINT" localSheetId="0">#REF!</definedName>
    <definedName name="YASEPINT">#REF!</definedName>
    <definedName name="YASEPISN" localSheetId="0">#REF!</definedName>
    <definedName name="YASEPISN">#REF!</definedName>
    <definedName name="YASEPNETCONT" localSheetId="0">#REF!</definedName>
    <definedName name="YASEPNETCONT">#REF!</definedName>
    <definedName name="YASEPSTEAM" localSheetId="0">#REF!</definedName>
    <definedName name="YASEPSTEAM">#REF!</definedName>
    <definedName name="YASEPTAX" localSheetId="0">#REF!</definedName>
    <definedName name="YASEPTAX">#REF!</definedName>
    <definedName name="YASEPTO" localSheetId="0">#REF!</definedName>
    <definedName name="YASEPTO">#REF!</definedName>
    <definedName name="YASEPWHEEL" localSheetId="0">#REF!</definedName>
    <definedName name="YASEPWHEEL">#REF!</definedName>
    <definedName name="YBAPRBANKINT" localSheetId="0">#REF!</definedName>
    <definedName name="YBAPRBANKINT">#REF!</definedName>
    <definedName name="YBAPRCAP" localSheetId="0">#REF!</definedName>
    <definedName name="YBAPRCAP">#REF!</definedName>
    <definedName name="YBAPRCO" localSheetId="0">#REF!</definedName>
    <definedName name="YBAPRCO">#REF!</definedName>
    <definedName name="YBAPRCOAL" localSheetId="0">#REF!</definedName>
    <definedName name="YBAPRCOAL">#REF!</definedName>
    <definedName name="YBAPRDA" localSheetId="0">#REF!</definedName>
    <definedName name="YBAPRDA">#REF!</definedName>
    <definedName name="YBAPRDEP" localSheetId="0">#REF!</definedName>
    <definedName name="YBAPRDEP">#REF!</definedName>
    <definedName name="YBAPREOS" localSheetId="0">#REF!</definedName>
    <definedName name="YBAPREOS">#REF!</definedName>
    <definedName name="YBAPREQ" localSheetId="0">#REF!</definedName>
    <definedName name="YBAPREQ">#REF!</definedName>
    <definedName name="YBAPRIAT" localSheetId="0">#REF!</definedName>
    <definedName name="YBAPRIAT">#REF!</definedName>
    <definedName name="YBAPRIBIT" localSheetId="0">#REF!</definedName>
    <definedName name="YBAPRIBIT">#REF!</definedName>
    <definedName name="YBAPRINT" localSheetId="0">#REF!</definedName>
    <definedName name="YBAPRINT">#REF!</definedName>
    <definedName name="YBAPRNETCONT" localSheetId="0">#REF!</definedName>
    <definedName name="YBAPRNETCONT">#REF!</definedName>
    <definedName name="YBAPRSTEAM" localSheetId="0">#REF!</definedName>
    <definedName name="YBAPRSTEAM">#REF!</definedName>
    <definedName name="YBAPRTAX" localSheetId="0">#REF!</definedName>
    <definedName name="YBAPRTAX">#REF!</definedName>
    <definedName name="YBAPRTO" localSheetId="0">#REF!</definedName>
    <definedName name="YBAPRTO">#REF!</definedName>
    <definedName name="YBAPRWHEEL" localSheetId="0">#REF!</definedName>
    <definedName name="YBAPRWHEEL">#REF!</definedName>
    <definedName name="YBAUGBANKINT" localSheetId="0">#REF!</definedName>
    <definedName name="YBAUGBANKINT">#REF!</definedName>
    <definedName name="YBAUGCAP" localSheetId="0">#REF!</definedName>
    <definedName name="YBAUGCAP">#REF!</definedName>
    <definedName name="YBAUGCO" localSheetId="0">#REF!</definedName>
    <definedName name="YBAUGCO">#REF!</definedName>
    <definedName name="YBAUGCOAL" localSheetId="0">#REF!</definedName>
    <definedName name="YBAUGCOAL">#REF!</definedName>
    <definedName name="YBAUGDA" localSheetId="0">#REF!</definedName>
    <definedName name="YBAUGDA">#REF!</definedName>
    <definedName name="YBAUGDEP" localSheetId="0">#REF!</definedName>
    <definedName name="YBAUGDEP">#REF!</definedName>
    <definedName name="YBAUGEOS" localSheetId="0">#REF!</definedName>
    <definedName name="YBAUGEOS">#REF!</definedName>
    <definedName name="YBAUGEQ" localSheetId="0">#REF!</definedName>
    <definedName name="YBAUGEQ">#REF!</definedName>
    <definedName name="YBAUGIAT" localSheetId="0">#REF!</definedName>
    <definedName name="YBAUGIAT">#REF!</definedName>
    <definedName name="YBAUGIBIT" localSheetId="0">#REF!</definedName>
    <definedName name="YBAUGIBIT">#REF!</definedName>
    <definedName name="YBAUGINT" localSheetId="0">#REF!</definedName>
    <definedName name="YBAUGINT">#REF!</definedName>
    <definedName name="YBAUGNETCONT" localSheetId="0">#REF!</definedName>
    <definedName name="YBAUGNETCONT">#REF!</definedName>
    <definedName name="YBAUGSTEAM" localSheetId="0">#REF!</definedName>
    <definedName name="YBAUGSTEAM">#REF!</definedName>
    <definedName name="YBAUGTAX" localSheetId="0">#REF!</definedName>
    <definedName name="YBAUGTAX">#REF!</definedName>
    <definedName name="YBAUGWHEEL" localSheetId="0">#REF!</definedName>
    <definedName name="YBAUGWHEEL">#REF!</definedName>
    <definedName name="YBDECBANKINT" localSheetId="0">#REF!</definedName>
    <definedName name="YBDECBANKINT">#REF!</definedName>
    <definedName name="YBDECCAP" localSheetId="0">#REF!</definedName>
    <definedName name="YBDECCAP">#REF!</definedName>
    <definedName name="YBDECCO" localSheetId="0">#REF!</definedName>
    <definedName name="YBDECCO">#REF!</definedName>
    <definedName name="YBDECCOAL" localSheetId="0">#REF!</definedName>
    <definedName name="YBDECCOAL">#REF!</definedName>
    <definedName name="YBDECDA" localSheetId="0">#REF!</definedName>
    <definedName name="YBDECDA">#REF!</definedName>
    <definedName name="YBDECDEP" localSheetId="0">#REF!</definedName>
    <definedName name="YBDECDEP">#REF!</definedName>
    <definedName name="YBDECEOS" localSheetId="0">#REF!</definedName>
    <definedName name="YBDECEOS">#REF!</definedName>
    <definedName name="YBDECEQ" localSheetId="0">#REF!</definedName>
    <definedName name="YBDECEQ">#REF!</definedName>
    <definedName name="YBDECGW" localSheetId="0">#REF!</definedName>
    <definedName name="YBDECGW">#REF!</definedName>
    <definedName name="YBDECIAT" localSheetId="0">#REF!</definedName>
    <definedName name="YBDECIAT">#REF!</definedName>
    <definedName name="YBDECIBIT" localSheetId="0">#REF!</definedName>
    <definedName name="YBDECIBIT">#REF!</definedName>
    <definedName name="YBDECINT" localSheetId="0">#REF!</definedName>
    <definedName name="YBDECINT">#REF!</definedName>
    <definedName name="YBDECISN" localSheetId="0">#REF!</definedName>
    <definedName name="YBDECISN">#REF!</definedName>
    <definedName name="YBDECNETCONT" localSheetId="0">#REF!</definedName>
    <definedName name="YBDECNETCONT">#REF!</definedName>
    <definedName name="YBDECSTEAM" localSheetId="0">#REF!</definedName>
    <definedName name="YBDECSTEAM">#REF!</definedName>
    <definedName name="YBDECTAX" localSheetId="0">#REF!</definedName>
    <definedName name="YBDECTAX">#REF!</definedName>
    <definedName name="YBDECWHEEL" localSheetId="0">#REF!</definedName>
    <definedName name="YBDECWHEEL">#REF!</definedName>
    <definedName name="YBFEBBANKINT" localSheetId="0">#REF!</definedName>
    <definedName name="YBFEBBANKINT">#REF!</definedName>
    <definedName name="YBFEBCAP" localSheetId="0">#REF!</definedName>
    <definedName name="YBFEBCAP">#REF!</definedName>
    <definedName name="YBFEBCO" localSheetId="0">#REF!</definedName>
    <definedName name="YBFEBCO">#REF!</definedName>
    <definedName name="YBFEBCOAL" localSheetId="0">#REF!</definedName>
    <definedName name="YBFEBCOAL">#REF!</definedName>
    <definedName name="YBFEBDA" localSheetId="0">#REF!</definedName>
    <definedName name="YBFEBDA">#REF!</definedName>
    <definedName name="YBFEBDEP" localSheetId="0">#REF!</definedName>
    <definedName name="YBFEBDEP">#REF!</definedName>
    <definedName name="YBFEBEOS" localSheetId="0">#REF!</definedName>
    <definedName name="YBFEBEOS">#REF!</definedName>
    <definedName name="YBFEBEQ" localSheetId="0">#REF!</definedName>
    <definedName name="YBFEBEQ">#REF!</definedName>
    <definedName name="YBFEBIAT" localSheetId="0">#REF!</definedName>
    <definedName name="YBFEBIAT">#REF!</definedName>
    <definedName name="YBFEBIBIT" localSheetId="0">#REF!</definedName>
    <definedName name="YBFEBIBIT">#REF!</definedName>
    <definedName name="YBFEBINT" localSheetId="0">#REF!</definedName>
    <definedName name="YBFEBINT">#REF!</definedName>
    <definedName name="YBFEBNETCONT" localSheetId="0">#REF!</definedName>
    <definedName name="YBFEBNETCONT">#REF!</definedName>
    <definedName name="YBFEBSTEAM" localSheetId="0">#REF!</definedName>
    <definedName name="YBFEBSTEAM">#REF!</definedName>
    <definedName name="YBFEBTAX" localSheetId="0">#REF!</definedName>
    <definedName name="YBFEBTAX">#REF!</definedName>
    <definedName name="YBFEBTO" localSheetId="0">#REF!</definedName>
    <definedName name="YBFEBTO">#REF!</definedName>
    <definedName name="YBFEBWHEEL" localSheetId="0">#REF!</definedName>
    <definedName name="YBFEBWHEEL">#REF!</definedName>
    <definedName name="YBISNAPR" localSheetId="0">#REF!</definedName>
    <definedName name="YBISNAPR">#REF!</definedName>
    <definedName name="YBISNAUG" localSheetId="0">#REF!</definedName>
    <definedName name="YBISNAUG">#REF!</definedName>
    <definedName name="YBISNDEC" localSheetId="0">#REF!</definedName>
    <definedName name="YBISNDEC">#REF!</definedName>
    <definedName name="YBISNFEB" localSheetId="0">#REF!</definedName>
    <definedName name="YBISNFEB">#REF!</definedName>
    <definedName name="YBISNJAN" localSheetId="0">#REF!</definedName>
    <definedName name="YBISNJAN">#REF!</definedName>
    <definedName name="YBISNJUL" localSheetId="0">#REF!</definedName>
    <definedName name="YBISNJUL">#REF!</definedName>
    <definedName name="YBISNJUN" localSheetId="0">#REF!</definedName>
    <definedName name="YBISNJUN">#REF!</definedName>
    <definedName name="YBISNMAR" localSheetId="0">#REF!</definedName>
    <definedName name="YBISNMAR">#REF!</definedName>
    <definedName name="YBISNMAY" localSheetId="0">#REF!</definedName>
    <definedName name="YBISNMAY">#REF!</definedName>
    <definedName name="YBISNNOV" localSheetId="0">#REF!</definedName>
    <definedName name="YBISNNOV">#REF!</definedName>
    <definedName name="YBISNOCT" localSheetId="0">#REF!</definedName>
    <definedName name="YBISNOCT">#REF!</definedName>
    <definedName name="YBISNSEP" localSheetId="0">#REF!</definedName>
    <definedName name="YBISNSEP">#REF!</definedName>
    <definedName name="YBJANBANKINT" localSheetId="0">#REF!</definedName>
    <definedName name="YBJANBANKINT">#REF!</definedName>
    <definedName name="YBJANCAP" localSheetId="0">#REF!</definedName>
    <definedName name="YBJANCAP">#REF!</definedName>
    <definedName name="YBJANCO" localSheetId="0">#REF!</definedName>
    <definedName name="YBJANCO">#REF!</definedName>
    <definedName name="YBJANCOAL" localSheetId="0">#REF!</definedName>
    <definedName name="YBJANCOAL">#REF!</definedName>
    <definedName name="YBJANDA" localSheetId="0">#REF!</definedName>
    <definedName name="YBJANDA">#REF!</definedName>
    <definedName name="YBJANDEP" localSheetId="0">#REF!</definedName>
    <definedName name="YBJANDEP">#REF!</definedName>
    <definedName name="YBJANEOS" localSheetId="0">#REF!</definedName>
    <definedName name="YBJANEOS">#REF!</definedName>
    <definedName name="YBJANEQ" localSheetId="0">#REF!</definedName>
    <definedName name="YBJANEQ">#REF!</definedName>
    <definedName name="YBJANIAT" localSheetId="0">#REF!</definedName>
    <definedName name="YBJANIAT">#REF!</definedName>
    <definedName name="YBJANIBIT" localSheetId="0">#REF!</definedName>
    <definedName name="YBJANIBIT">#REF!</definedName>
    <definedName name="YBJANINT" localSheetId="0">#REF!</definedName>
    <definedName name="YBJANINT">#REF!</definedName>
    <definedName name="YBJANNETCONT" localSheetId="0">#REF!</definedName>
    <definedName name="YBJANNETCONT">#REF!</definedName>
    <definedName name="YBJANSTEAM" localSheetId="0">#REF!</definedName>
    <definedName name="YBJANSTEAM">#REF!</definedName>
    <definedName name="YBJANTAX" localSheetId="0">#REF!</definedName>
    <definedName name="YBJANTAX">#REF!</definedName>
    <definedName name="YBJANTO" localSheetId="0">#REF!</definedName>
    <definedName name="YBJANTO">#REF!</definedName>
    <definedName name="YBJANWHEEL" localSheetId="0">#REF!</definedName>
    <definedName name="YBJANWHEEL">#REF!</definedName>
    <definedName name="YBJULBANKINT" localSheetId="0">#REF!</definedName>
    <definedName name="YBJULBANKINT">#REF!</definedName>
    <definedName name="YBJULCAP" localSheetId="0">#REF!</definedName>
    <definedName name="YBJULCAP">#REF!</definedName>
    <definedName name="YBJULCO" localSheetId="0">#REF!</definedName>
    <definedName name="YBJULCO">#REF!</definedName>
    <definedName name="YBJULCOAL" localSheetId="0">#REF!</definedName>
    <definedName name="YBJULCOAL">#REF!</definedName>
    <definedName name="YBJULDA" localSheetId="0">#REF!</definedName>
    <definedName name="YBJULDA">#REF!</definedName>
    <definedName name="YBJULDEP" localSheetId="0">#REF!</definedName>
    <definedName name="YBJULDEP">#REF!</definedName>
    <definedName name="YBJULEOS" localSheetId="0">#REF!</definedName>
    <definedName name="YBJULEOS">#REF!</definedName>
    <definedName name="YBJULEQ" localSheetId="0">#REF!</definedName>
    <definedName name="YBJULEQ">#REF!</definedName>
    <definedName name="YBJULIAT" localSheetId="0">#REF!</definedName>
    <definedName name="YBJULIAT">#REF!</definedName>
    <definedName name="YBJULIBIT" localSheetId="0">#REF!</definedName>
    <definedName name="YBJULIBIT">#REF!</definedName>
    <definedName name="YBJULINT" localSheetId="0">#REF!</definedName>
    <definedName name="YBJULINT">#REF!</definedName>
    <definedName name="YBJULNETCONT" localSheetId="0">#REF!</definedName>
    <definedName name="YBJULNETCONT">#REF!</definedName>
    <definedName name="YBJULSTEAM" localSheetId="0">#REF!</definedName>
    <definedName name="YBJULSTEAM">#REF!</definedName>
    <definedName name="YBJULTAX" localSheetId="0">#REF!</definedName>
    <definedName name="YBJULTAX">#REF!</definedName>
    <definedName name="YBJULTO" localSheetId="0">#REF!</definedName>
    <definedName name="YBJULTO">#REF!</definedName>
    <definedName name="YBJULWHEEL" localSheetId="0">#REF!</definedName>
    <definedName name="YBJULWHEEL">#REF!</definedName>
    <definedName name="YBJUNBANKINT" localSheetId="0">#REF!</definedName>
    <definedName name="YBJUNBANKINT">#REF!</definedName>
    <definedName name="YBJUNCAP" localSheetId="0">#REF!</definedName>
    <definedName name="YBJUNCAP">#REF!</definedName>
    <definedName name="YBJUNCO" localSheetId="0">#REF!</definedName>
    <definedName name="YBJUNCO">#REF!</definedName>
    <definedName name="YBJUNCOAL" localSheetId="0">#REF!</definedName>
    <definedName name="YBJUNCOAL">#REF!</definedName>
    <definedName name="YBJUNDA" localSheetId="0">#REF!</definedName>
    <definedName name="YBJUNDA">#REF!</definedName>
    <definedName name="YBJUNDEP" localSheetId="0">#REF!</definedName>
    <definedName name="YBJUNDEP">#REF!</definedName>
    <definedName name="YBJUNEOS" localSheetId="0">#REF!</definedName>
    <definedName name="YBJUNEOS">#REF!</definedName>
    <definedName name="YBJUNEQ" localSheetId="0">#REF!</definedName>
    <definedName name="YBJUNEQ">#REF!</definedName>
    <definedName name="YBJUNIAT" localSheetId="0">#REF!</definedName>
    <definedName name="YBJUNIAT">#REF!</definedName>
    <definedName name="YBJUNIBIT" localSheetId="0">#REF!</definedName>
    <definedName name="YBJUNIBIT">#REF!</definedName>
    <definedName name="YBJUNINT" localSheetId="0">#REF!</definedName>
    <definedName name="YBJUNINT">#REF!</definedName>
    <definedName name="YBJUNNETCONT" localSheetId="0">#REF!</definedName>
    <definedName name="YBJUNNETCONT">#REF!</definedName>
    <definedName name="YBJUNSTEAM" localSheetId="0">#REF!</definedName>
    <definedName name="YBJUNSTEAM">#REF!</definedName>
    <definedName name="YBJUNTAX" localSheetId="0">#REF!</definedName>
    <definedName name="YBJUNTAX">#REF!</definedName>
    <definedName name="YBJUNTO" localSheetId="0">#REF!</definedName>
    <definedName name="YBJUNTO">#REF!</definedName>
    <definedName name="YBJUNWHEEL" localSheetId="0">#REF!</definedName>
    <definedName name="YBJUNWHEEL">#REF!</definedName>
    <definedName name="YBMARBANKINT" localSheetId="0">#REF!</definedName>
    <definedName name="YBMARBANKINT">#REF!</definedName>
    <definedName name="YBMARCAP" localSheetId="0">#REF!</definedName>
    <definedName name="YBMARCAP">#REF!</definedName>
    <definedName name="YBMARCO" localSheetId="0">#REF!</definedName>
    <definedName name="YBMARCO">#REF!</definedName>
    <definedName name="YBMARCOAL" localSheetId="0">#REF!</definedName>
    <definedName name="YBMARCOAL">#REF!</definedName>
    <definedName name="YBMARDA" localSheetId="0">#REF!</definedName>
    <definedName name="YBMARDA">#REF!</definedName>
    <definedName name="YBMARDEP" localSheetId="0">#REF!</definedName>
    <definedName name="YBMARDEP">#REF!</definedName>
    <definedName name="YBMAREOS" localSheetId="0">#REF!</definedName>
    <definedName name="YBMAREOS">#REF!</definedName>
    <definedName name="YBMAREQ" localSheetId="0">#REF!</definedName>
    <definedName name="YBMAREQ">#REF!</definedName>
    <definedName name="YBMARIAT" localSheetId="0">#REF!</definedName>
    <definedName name="YBMARIAT">#REF!</definedName>
    <definedName name="YBMARIBIT" localSheetId="0">#REF!</definedName>
    <definedName name="YBMARIBIT">#REF!</definedName>
    <definedName name="YBMARINT" localSheetId="0">#REF!</definedName>
    <definedName name="YBMARINT">#REF!</definedName>
    <definedName name="YBMARNETCONT" localSheetId="0">#REF!</definedName>
    <definedName name="YBMARNETCONT">#REF!</definedName>
    <definedName name="YBMARSTEAM" localSheetId="0">#REF!</definedName>
    <definedName name="YBMARSTEAM">#REF!</definedName>
    <definedName name="YBMARTAX" localSheetId="0">#REF!</definedName>
    <definedName name="YBMARTAX">#REF!</definedName>
    <definedName name="YBMARTO" localSheetId="0">#REF!</definedName>
    <definedName name="YBMARTO">#REF!</definedName>
    <definedName name="YBMARWHEEL" localSheetId="0">#REF!</definedName>
    <definedName name="YBMARWHEEL">#REF!</definedName>
    <definedName name="YBMAYBANKINT" localSheetId="0">#REF!</definedName>
    <definedName name="YBMAYBANKINT">#REF!</definedName>
    <definedName name="YBMAYCAP" localSheetId="0">#REF!</definedName>
    <definedName name="YBMAYCAP">#REF!</definedName>
    <definedName name="YBMAYCO" localSheetId="0">#REF!</definedName>
    <definedName name="YBMAYCO">#REF!</definedName>
    <definedName name="YBMAYCOAL" localSheetId="0">#REF!</definedName>
    <definedName name="YBMAYCOAL">#REF!</definedName>
    <definedName name="YBMAYDA" localSheetId="0">#REF!</definedName>
    <definedName name="YBMAYDA">#REF!</definedName>
    <definedName name="YBMAYDEP" localSheetId="0">#REF!</definedName>
    <definedName name="YBMAYDEP">#REF!</definedName>
    <definedName name="YBMAYEOS" localSheetId="0">#REF!</definedName>
    <definedName name="YBMAYEOS">#REF!</definedName>
    <definedName name="YBMAYEQ" localSheetId="0">#REF!</definedName>
    <definedName name="YBMAYEQ">#REF!</definedName>
    <definedName name="YBMAYIAT" localSheetId="0">#REF!</definedName>
    <definedName name="YBMAYIAT">#REF!</definedName>
    <definedName name="YBMAYIBIT" localSheetId="0">#REF!</definedName>
    <definedName name="YBMAYIBIT">#REF!</definedName>
    <definedName name="YBMAYINT" localSheetId="0">#REF!</definedName>
    <definedName name="YBMAYINT">#REF!</definedName>
    <definedName name="YBMAYNETCONT" localSheetId="0">#REF!</definedName>
    <definedName name="YBMAYNETCONT">#REF!</definedName>
    <definedName name="YBMAYSTEAM" localSheetId="0">#REF!</definedName>
    <definedName name="YBMAYSTEAM">#REF!</definedName>
    <definedName name="YBMAYTAX" localSheetId="0">#REF!</definedName>
    <definedName name="YBMAYTAX">#REF!</definedName>
    <definedName name="YBMAYTO" localSheetId="0">#REF!</definedName>
    <definedName name="YBMAYTO">#REF!</definedName>
    <definedName name="YBMAYWHEEL" localSheetId="0">#REF!</definedName>
    <definedName name="YBMAYWHEEL">#REF!</definedName>
    <definedName name="YBMIAPR" localSheetId="0">#REF!</definedName>
    <definedName name="YBMIAPR">#REF!</definedName>
    <definedName name="YBMIAUG" localSheetId="0">#REF!</definedName>
    <definedName name="YBMIAUG">#REF!</definedName>
    <definedName name="YBMIDEC" localSheetId="0">#REF!</definedName>
    <definedName name="YBMIDEC">#REF!</definedName>
    <definedName name="YBMIFEB" localSheetId="0">#REF!</definedName>
    <definedName name="YBMIFEB">#REF!</definedName>
    <definedName name="YBMIJAN" localSheetId="0">#REF!</definedName>
    <definedName name="YBMIJAN">#REF!</definedName>
    <definedName name="YBMIJUL" localSheetId="0">#REF!</definedName>
    <definedName name="YBMIJUL">#REF!</definedName>
    <definedName name="YBMIJUN" localSheetId="0">#REF!</definedName>
    <definedName name="YBMIJUN">#REF!</definedName>
    <definedName name="YBMIMAR" localSheetId="0">#REF!</definedName>
    <definedName name="YBMIMAR">#REF!</definedName>
    <definedName name="YBMINOV" localSheetId="0">#REF!</definedName>
    <definedName name="YBMINOV">#REF!</definedName>
    <definedName name="YBMIOCT" localSheetId="0">#REF!</definedName>
    <definedName name="YBMIOCT">#REF!</definedName>
    <definedName name="YBMISEP" localSheetId="0">#REF!</definedName>
    <definedName name="YBMISEP">#REF!</definedName>
    <definedName name="YBNOVCAP" localSheetId="0">#REF!</definedName>
    <definedName name="YBNOVCAP">#REF!</definedName>
    <definedName name="YBNOVCO" localSheetId="0">#REF!</definedName>
    <definedName name="YBNOVCO">#REF!</definedName>
    <definedName name="YBNOVCOAL" localSheetId="0">#REF!</definedName>
    <definedName name="YBNOVCOAL">#REF!</definedName>
    <definedName name="YBNOVDA" localSheetId="0">#REF!</definedName>
    <definedName name="YBNOVDA">#REF!</definedName>
    <definedName name="YBNOVDEP" localSheetId="0">#REF!</definedName>
    <definedName name="YBNOVDEP">#REF!</definedName>
    <definedName name="YBNOVEOS" localSheetId="0">#REF!</definedName>
    <definedName name="YBNOVEOS">#REF!</definedName>
    <definedName name="YBNOVEQ" localSheetId="0">#REF!</definedName>
    <definedName name="YBNOVEQ">#REF!</definedName>
    <definedName name="YBNOVIAT" localSheetId="0">#REF!</definedName>
    <definedName name="YBNOVIAT">#REF!</definedName>
    <definedName name="YBNOVIBIT" localSheetId="0">#REF!</definedName>
    <definedName name="YBNOVIBIT">#REF!</definedName>
    <definedName name="YBNOVINT" localSheetId="0">#REF!</definedName>
    <definedName name="YBNOVINT">#REF!</definedName>
    <definedName name="YBNOVNETCONT" localSheetId="0">#REF!</definedName>
    <definedName name="YBNOVNETCONT">#REF!</definedName>
    <definedName name="YBNOVSTEAM" localSheetId="0">#REF!</definedName>
    <definedName name="YBNOVSTEAM">#REF!</definedName>
    <definedName name="YBNOVTAX" localSheetId="0">#REF!</definedName>
    <definedName name="YBNOVTAX">#REF!</definedName>
    <definedName name="YBNOVWHEEL" localSheetId="0">#REF!</definedName>
    <definedName name="YBNOVWHEEL">#REF!</definedName>
    <definedName name="YBOCTBANKINT" localSheetId="0">#REF!</definedName>
    <definedName name="YBOCTBANKINT">#REF!</definedName>
    <definedName name="YBOCTCAP" localSheetId="0">#REF!</definedName>
    <definedName name="YBOCTCAP">#REF!</definedName>
    <definedName name="YBOCTCO" localSheetId="0">#REF!</definedName>
    <definedName name="YBOCTCO">#REF!</definedName>
    <definedName name="YBOCTCOAL" localSheetId="0">#REF!</definedName>
    <definedName name="YBOCTCOAL">#REF!</definedName>
    <definedName name="YBOCTDA" localSheetId="0">#REF!</definedName>
    <definedName name="YBOCTDA">#REF!</definedName>
    <definedName name="YBOCTDEP" localSheetId="0">#REF!</definedName>
    <definedName name="YBOCTDEP">#REF!</definedName>
    <definedName name="YBOCTEOS" localSheetId="0">#REF!</definedName>
    <definedName name="YBOCTEOS">#REF!</definedName>
    <definedName name="YBOCTEQ" localSheetId="0">#REF!</definedName>
    <definedName name="YBOCTEQ">#REF!</definedName>
    <definedName name="YBOCTIAT" localSheetId="0">#REF!</definedName>
    <definedName name="YBOCTIAT">#REF!</definedName>
    <definedName name="YBOCTIBIT" localSheetId="0">#REF!</definedName>
    <definedName name="YBOCTIBIT">#REF!</definedName>
    <definedName name="YBOCTINT" localSheetId="0">#REF!</definedName>
    <definedName name="YBOCTINT">#REF!</definedName>
    <definedName name="YBOCTNETCONT" localSheetId="0">#REF!</definedName>
    <definedName name="YBOCTNETCONT">#REF!</definedName>
    <definedName name="YBOCTSTEAM" localSheetId="0">#REF!</definedName>
    <definedName name="YBOCTSTEAM">#REF!</definedName>
    <definedName name="YBOCTTAX" localSheetId="0">#REF!</definedName>
    <definedName name="YBOCTTAX">#REF!</definedName>
    <definedName name="YBOCTWHEEL" localSheetId="0">#REF!</definedName>
    <definedName name="YBOCTWHEEL">#REF!</definedName>
    <definedName name="YBOJANCO" localSheetId="0">#REF!</definedName>
    <definedName name="YBOJANCO">#REF!</definedName>
    <definedName name="YBSEPBANKINT" localSheetId="0">#REF!</definedName>
    <definedName name="YBSEPBANKINT">#REF!</definedName>
    <definedName name="YBSEPCAP" localSheetId="0">#REF!</definedName>
    <definedName name="YBSEPCAP">#REF!</definedName>
    <definedName name="YBSEPCO" localSheetId="0">#REF!</definedName>
    <definedName name="YBSEPCO">#REF!</definedName>
    <definedName name="YBSEPCOAL" localSheetId="0">#REF!</definedName>
    <definedName name="YBSEPCOAL">#REF!</definedName>
    <definedName name="YBSEPDA" localSheetId="0">#REF!</definedName>
    <definedName name="YBSEPDA">#REF!</definedName>
    <definedName name="YBSEPDEP" localSheetId="0">#REF!</definedName>
    <definedName name="YBSEPDEP">#REF!</definedName>
    <definedName name="YBSEPEOS" localSheetId="0">#REF!</definedName>
    <definedName name="YBSEPEOS">#REF!</definedName>
    <definedName name="YBSEPEQ" localSheetId="0">#REF!</definedName>
    <definedName name="YBSEPEQ">#REF!</definedName>
    <definedName name="YBSEPIAT" localSheetId="0">#REF!</definedName>
    <definedName name="YBSEPIAT">#REF!</definedName>
    <definedName name="YBSEPIBIT" localSheetId="0">#REF!</definedName>
    <definedName name="YBSEPIBIT">#REF!</definedName>
    <definedName name="YBSEPINT" localSheetId="0">#REF!</definedName>
    <definedName name="YBSEPINT">#REF!</definedName>
    <definedName name="YBSEPNETCONT" localSheetId="0">#REF!</definedName>
    <definedName name="YBSEPNETCONT">#REF!</definedName>
    <definedName name="YBSEPSTEAM" localSheetId="0">#REF!</definedName>
    <definedName name="YBSEPSTEAM">#REF!</definedName>
    <definedName name="YBSEPTAX" localSheetId="0">#REF!</definedName>
    <definedName name="YBSEPTAX">#REF!</definedName>
    <definedName name="YBSEPWHEEL" localSheetId="0">#REF!</definedName>
    <definedName name="YBSEPWHEEL">#REF!</definedName>
    <definedName name="Year">#REF!</definedName>
    <definedName name="YearAverFxRateKztUSDIn">[17]Assumption!$Q$272</definedName>
    <definedName name="YearIn">'[30]Macroeconomic Assumptions'!$D$1:$P$1</definedName>
    <definedName name="Ýêñïîðò_Îáúåìû_äîáû_è" localSheetId="0">#REF!</definedName>
    <definedName name="Ýêñïîðò_Îáúåìû_äîáû_è">#REF!</definedName>
    <definedName name="Ýêñïîðò_Ïîñòàâêè_íåôòè">#REF!</definedName>
    <definedName name="yhjkh" localSheetId="0">Scheduled_Payment+Extra_Payment</definedName>
    <definedName name="yhjkh">Scheduled_Payment+Extra_Payment</definedName>
    <definedName name="yhs">#N/A</definedName>
    <definedName name="yhs_1" localSheetId="0">#REF!</definedName>
    <definedName name="yhs_1">#REF!</definedName>
    <definedName name="Yield">#REF!</definedName>
    <definedName name="yityityi">#REF!</definedName>
    <definedName name="yityityi333">#REF!</definedName>
    <definedName name="yjhdthrt" hidden="1">[6]Calc!$A$153:$A$313</definedName>
    <definedName name="yjtyjjy">#REF!</definedName>
    <definedName name="yjuyj">#REF!</definedName>
    <definedName name="YMISNAPR" localSheetId="0">#REF!</definedName>
    <definedName name="YMISNAPR">#REF!</definedName>
    <definedName name="YN" localSheetId="0">#REF!</definedName>
    <definedName name="YN">#REF!</definedName>
    <definedName name="yofyuo" localSheetId="0">#REF!</definedName>
    <definedName name="yofyuo">#REF!</definedName>
    <definedName name="yoidtyi" localSheetId="0">#REF!</definedName>
    <definedName name="yoidtyi">#REF!</definedName>
    <definedName name="YR" localSheetId="0">#REF!</definedName>
    <definedName name="YR">#REF!</definedName>
    <definedName name="yrtotal" localSheetId="0">#REF!</definedName>
    <definedName name="yrtotal">#REF!</definedName>
    <definedName name="YSALES" localSheetId="0">#REF!</definedName>
    <definedName name="YSALES">#REF!</definedName>
    <definedName name="YTD_Capex">'[33]Thresholds for variances'!$E$20</definedName>
    <definedName name="YTD_Cash">'[33]Thresholds for variances'!$E$19</definedName>
    <definedName name="YTD_CFO">'[33]Thresholds for variances'!$E$21</definedName>
    <definedName name="YTD_EE">'[33]Thresholds for variances'!$E$16</definedName>
    <definedName name="YTD_FC">'[33]Thresholds for variances'!$E$9</definedName>
    <definedName name="YTD_FX">'[33]Thresholds for variances'!$E$17</definedName>
    <definedName name="YTD_IE">'[33]Thresholds for variances'!$E$15</definedName>
    <definedName name="YTD_II">'[33]Thresholds for variances'!$E$14</definedName>
    <definedName name="YTD_MI">'[33]Thresholds for variances'!$E$18</definedName>
    <definedName name="YTD_OE">'[33]Thresholds for variances'!$E$13</definedName>
    <definedName name="YTD_OGM">'[33]Thresholds for variances'!$E$11</definedName>
    <definedName name="YTD_OI">'[33]Thresholds for variances'!$E$12</definedName>
    <definedName name="YTD_Rev">'[33]Thresholds for variances'!$E$7</definedName>
    <definedName name="YTD_SGA">'[33]Thresholds for variances'!$E$10</definedName>
    <definedName name="YTD_VM">'[33]Thresholds for variances'!$E$8</definedName>
    <definedName name="ytd99kzt">#REF!</definedName>
    <definedName name="ytd99usd">#REF!</definedName>
    <definedName name="YTDACTAPRFEE" localSheetId="0">#REF!</definedName>
    <definedName name="YTDACTAPRFEE">#REF!</definedName>
    <definedName name="YTDACTAPRINT" localSheetId="0">#REF!</definedName>
    <definedName name="YTDACTAPRINT">#REF!</definedName>
    <definedName name="YTDACTAUGFEE" localSheetId="0">#REF!</definedName>
    <definedName name="YTDACTAUGFEE">#REF!</definedName>
    <definedName name="YTDACTAUGINT" localSheetId="0">#REF!</definedName>
    <definedName name="YTDACTAUGINT">#REF!</definedName>
    <definedName name="YTDACTDECFEE" localSheetId="0">#REF!</definedName>
    <definedName name="YTDACTDECFEE">#REF!</definedName>
    <definedName name="YTDACTDECINT" localSheetId="0">#REF!</definedName>
    <definedName name="YTDACTDECINT">#REF!</definedName>
    <definedName name="YTDACTFEBFEE" localSheetId="0">#REF!</definedName>
    <definedName name="YTDACTFEBFEE">#REF!</definedName>
    <definedName name="YTDACTFEBINT" localSheetId="0">#REF!</definedName>
    <definedName name="YTDACTFEBINT">#REF!</definedName>
    <definedName name="YTDACTJANFEE" localSheetId="0">#REF!</definedName>
    <definedName name="YTDACTJANFEE">#REF!</definedName>
    <definedName name="YTDACTJANINT" localSheetId="0">#REF!</definedName>
    <definedName name="YTDACTJANINT">#REF!</definedName>
    <definedName name="YTDACTJULFEE" localSheetId="0">#REF!</definedName>
    <definedName name="YTDACTJULFEE">#REF!</definedName>
    <definedName name="YTDACTJULINT" localSheetId="0">#REF!</definedName>
    <definedName name="YTDACTJULINT">#REF!</definedName>
    <definedName name="YTDACTJUNFEE" localSheetId="0">#REF!</definedName>
    <definedName name="YTDACTJUNFEE">#REF!</definedName>
    <definedName name="YTDACTJUNINT" localSheetId="0">#REF!</definedName>
    <definedName name="YTDACTJUNINT">#REF!</definedName>
    <definedName name="YTDACTMARFEE" localSheetId="0">#REF!</definedName>
    <definedName name="YTDACTMARFEE">#REF!</definedName>
    <definedName name="YTDACTMARINT" localSheetId="0">#REF!</definedName>
    <definedName name="YTDACTMARINT">#REF!</definedName>
    <definedName name="YTDACTMAYFEE" localSheetId="0">#REF!</definedName>
    <definedName name="YTDACTMAYFEE">#REF!</definedName>
    <definedName name="YTDACTMAYINT" localSheetId="0">#REF!</definedName>
    <definedName name="YTDACTMAYINT">#REF!</definedName>
    <definedName name="YTDACTNOVFEE" localSheetId="0">#REF!</definedName>
    <definedName name="YTDACTNOVFEE">#REF!</definedName>
    <definedName name="YTDACTNOVINT" localSheetId="0">#REF!</definedName>
    <definedName name="YTDACTNOVINT">#REF!</definedName>
    <definedName name="YTDACTOCTFEE" localSheetId="0">#REF!</definedName>
    <definedName name="YTDACTOCTFEE">#REF!</definedName>
    <definedName name="YTDACTOCTINT" localSheetId="0">#REF!</definedName>
    <definedName name="YTDACTOCTINT">#REF!</definedName>
    <definedName name="YTDACTSEPFEE" localSheetId="0">#REF!</definedName>
    <definedName name="YTDACTSEPFEE">#REF!</definedName>
    <definedName name="YTDACTSEPINT" localSheetId="0">#REF!</definedName>
    <definedName name="YTDACTSEPINT">#REF!</definedName>
    <definedName name="YTDBUDAPRFEE" localSheetId="0">#REF!</definedName>
    <definedName name="YTDBUDAPRFEE">#REF!</definedName>
    <definedName name="YTDBUDAPRINT" localSheetId="0">#REF!</definedName>
    <definedName name="YTDBUDAPRINT">#REF!</definedName>
    <definedName name="YTDBUDAUGFEE" localSheetId="0">#REF!</definedName>
    <definedName name="YTDBUDAUGFEE">#REF!</definedName>
    <definedName name="YTDBUDAUGINT" localSheetId="0">#REF!</definedName>
    <definedName name="YTDBUDAUGINT">#REF!</definedName>
    <definedName name="YTDBUDDECFEE" localSheetId="0">#REF!</definedName>
    <definedName name="YTDBUDDECFEE">#REF!</definedName>
    <definedName name="YTDBUDDECINT" localSheetId="0">#REF!</definedName>
    <definedName name="YTDBUDDECINT">#REF!</definedName>
    <definedName name="YTDBUDFEBFEE" localSheetId="0">#REF!</definedName>
    <definedName name="YTDBUDFEBFEE">#REF!</definedName>
    <definedName name="YTDBUDFEBINT" localSheetId="0">#REF!</definedName>
    <definedName name="YTDBUDFEBINT">#REF!</definedName>
    <definedName name="YTDBUDJANFEE" localSheetId="0">#REF!</definedName>
    <definedName name="YTDBUDJANFEE">#REF!</definedName>
    <definedName name="YTDBUDJANINT" localSheetId="0">#REF!</definedName>
    <definedName name="YTDBUDJANINT">#REF!</definedName>
    <definedName name="YTDBUDJULFEE" localSheetId="0">#REF!</definedName>
    <definedName name="YTDBUDJULFEE">#REF!</definedName>
    <definedName name="YTDBUDJULINT" localSheetId="0">#REF!</definedName>
    <definedName name="YTDBUDJULINT">#REF!</definedName>
    <definedName name="YTDBUDJUNFEE" localSheetId="0">#REF!</definedName>
    <definedName name="YTDBUDJUNFEE">#REF!</definedName>
    <definedName name="YTDBUDJUNINT" localSheetId="0">#REF!</definedName>
    <definedName name="YTDBUDJUNINT">#REF!</definedName>
    <definedName name="YTDBUDMARFEE" localSheetId="0">#REF!</definedName>
    <definedName name="YTDBUDMARFEE">#REF!</definedName>
    <definedName name="YTDBUDMARINT" localSheetId="0">#REF!</definedName>
    <definedName name="YTDBUDMARINT">#REF!</definedName>
    <definedName name="YTDBUDMAYFEE" localSheetId="0">#REF!</definedName>
    <definedName name="YTDBUDMAYFEE">#REF!</definedName>
    <definedName name="YTDBUDMAYINT" localSheetId="0">#REF!</definedName>
    <definedName name="YTDBUDMAYINT">#REF!</definedName>
    <definedName name="YTDBUDNOVFEE" localSheetId="0">#REF!</definedName>
    <definedName name="YTDBUDNOVFEE">#REF!</definedName>
    <definedName name="YTDBUDNOVINT" localSheetId="0">#REF!</definedName>
    <definedName name="YTDBUDNOVINT">#REF!</definedName>
    <definedName name="YTDBUDOCTFEE" localSheetId="0">#REF!</definedName>
    <definedName name="YTDBUDOCTFEE">#REF!</definedName>
    <definedName name="YTDBUDOCTINT" localSheetId="0">#REF!</definedName>
    <definedName name="YTDBUDOCTINT">#REF!</definedName>
    <definedName name="YTDBUDSEPINT" localSheetId="0">#REF!</definedName>
    <definedName name="YTDBUDSEPINT">#REF!</definedName>
    <definedName name="ytt">#REF!</definedName>
    <definedName name="ytyu" localSheetId="0">#REF!</definedName>
    <definedName name="ytyu">#REF!</definedName>
    <definedName name="yu" localSheetId="0">#REF!</definedName>
    <definedName name="yu">#REF!</definedName>
    <definedName name="yuiklyukt" hidden="1">[6]Calc!$AM$8:$AM$21</definedName>
    <definedName name="yujkuy" hidden="1">[6]GrFour!$C$115:$C$190</definedName>
    <definedName name="yukty" hidden="1">[6]GoEight!$C$115:$C$160</definedName>
    <definedName name="yukuykuy" hidden="1">[6]Calc!$AI$10:$AI$28</definedName>
    <definedName name="yuy" localSheetId="0">#REF!</definedName>
    <definedName name="yuy">#REF!</definedName>
    <definedName name="yuyu" localSheetId="0">#REF!</definedName>
    <definedName name="yuyu">#REF!</definedName>
    <definedName name="yw" localSheetId="0">#REF!</definedName>
    <definedName name="yw">#REF!</definedName>
    <definedName name="ýý" localSheetId="0">#REF!</definedName>
    <definedName name="ýý">#REF!</definedName>
    <definedName name="yyuikyuk" hidden="1">[6]Calc!$AK$8:$AK$19</definedName>
    <definedName name="z" localSheetId="0">#REF!</definedName>
    <definedName name="z">#REF!</definedName>
    <definedName name="Z_0B113C9C_A1A9_11D3_A311_0008C739212F_.wvu.PrintArea" hidden="1">#REF!</definedName>
    <definedName name="Z_13D25119_A61C_42CB_9937_0253374BC77B_.wvu.Cols" hidden="1">#REF!,#REF!,#REF!,#REF!</definedName>
    <definedName name="Z_1C03E4A5_0E99_11D5_896C_00008646D7BA_.wvu.Rows" hidden="1">[66]Debt!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44068520_471C_4E07_9A90_5B3059895ACA_.wvu.Rows" localSheetId="0" hidden="1">#REF!,#REF!,#REF!</definedName>
    <definedName name="Z_44068520_471C_4E07_9A90_5B3059895ACA_.wvu.Rows" hidden="1">#REF!,#REF!,#REF!</definedName>
    <definedName name="Z_74BB7D31_A24A_11D3_95F1_000000000000_.wvu.PrintArea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BC167A6F_259C_46B2_BDDE_BF3F5D5BEDF9_.wvu.Rows" localSheetId="0" hidden="1">#REF!</definedName>
    <definedName name="Z_BC167A6F_259C_46B2_BDDE_BF3F5D5BEDF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7E65A7_9893_435E_9759_72E0D8A5DD87_.wvu.PrintTitles_1">#N/A</definedName>
    <definedName name="Z_C37E65A7_9893_435E_9759_72E0D8A5DD87_.wvu.PrintTitles_2">#N/A</definedName>
    <definedName name="Z_C37E65A7_9893_435E_9759_72E0D8A5DD87_.wvu.PrintTitles_3">#N/A</definedName>
    <definedName name="Z_C37E65A7_9893_435E_9759_72E0D8A5DD87_.wvu.PrintTitles_4">#N/A</definedName>
    <definedName name="Z_C37E65A7_9893_435E_9759_72E0D8A5DD87_.wvu.PrintTitles_5">#N/A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_D6FB33F9_9A4E_488C_9B37_01BBC6649059_.wvu.Cols" hidden="1">#REF!,#REF!,#REF!,#REF!,#REF!,#REF!,#REF!,#REF!,#REF!</definedName>
    <definedName name="zdfh" localSheetId="0">#REF!</definedName>
    <definedName name="zdfh">#REF!</definedName>
    <definedName name="zdfhzf" localSheetId="0">#REF!</definedName>
    <definedName name="zdfhzf">#REF!</definedName>
    <definedName name="zdfjhz" localSheetId="0">#REF!</definedName>
    <definedName name="zdfjhz">#REF!</definedName>
    <definedName name="zdjnggn" localSheetId="0">#REF!</definedName>
    <definedName name="zdjnggn">#REF!</definedName>
    <definedName name="ZERO" localSheetId="0">#REF!</definedName>
    <definedName name="ZERO">#REF!</definedName>
    <definedName name="zfhzfh" localSheetId="0">#REF!</definedName>
    <definedName name="zfhzfh">#REF!</definedName>
    <definedName name="zg54gfb4d65" hidden="1">#REF!</definedName>
    <definedName name="zgg54dfv" hidden="1">#REF!</definedName>
    <definedName name="zhdo" localSheetId="0">#REF!</definedName>
    <definedName name="zhdo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ip" localSheetId="0">#REF!</definedName>
    <definedName name="Zip">#REF!</definedName>
    <definedName name="zs">#N/A</definedName>
    <definedName name="zustu" localSheetId="0">#REF!</definedName>
    <definedName name="zustu">#REF!</definedName>
    <definedName name="ZVB">#N/A</definedName>
    <definedName name="zx" hidden="1">{#N/A,#N/A,TRUE,"Лист1";#N/A,#N/A,TRUE,"Лист2";#N/A,#N/A,TRUE,"Лист3"}</definedName>
    <definedName name="zxc">#N/A</definedName>
    <definedName name="zxds">#REF!</definedName>
    <definedName name="zzz" localSheetId="0">#REF!</definedName>
    <definedName name="zzz">#REF!</definedName>
    <definedName name="zzz_1">#N/A</definedName>
    <definedName name="zzz_2">#N/A</definedName>
    <definedName name="zzz_3">#N/A</definedName>
    <definedName name="zzz_4">#N/A</definedName>
    <definedName name="zzz_5">#N/A</definedName>
    <definedName name="zzzzzzzzzzz">#N/A</definedName>
    <definedName name="А" localSheetId="0">#REF!</definedName>
    <definedName name="А">#REF!</definedName>
    <definedName name="А.Итого_по_РК">#REF!</definedName>
    <definedName name="А.Итого_РК" localSheetId="0">#REF!</definedName>
    <definedName name="А.Итого_РК">#REF!</definedName>
    <definedName name="а1" localSheetId="0">#REF!</definedName>
    <definedName name="а1">#REF!</definedName>
    <definedName name="а1_3" localSheetId="0">#REF!</definedName>
    <definedName name="а1_3">#REF!</definedName>
    <definedName name="а1_4">NA()</definedName>
    <definedName name="А109">#N/A</definedName>
    <definedName name="А11" localSheetId="0">#REF!</definedName>
    <definedName name="А11">#REF!</definedName>
    <definedName name="А2" localSheetId="0">#REF!</definedName>
    <definedName name="А2">#REF!</definedName>
    <definedName name="А2___0" localSheetId="0">#REF!</definedName>
    <definedName name="А2___0">#REF!</definedName>
    <definedName name="А2___0_1">#N/A</definedName>
    <definedName name="А2___0_2">#N/A</definedName>
    <definedName name="А2___0_3">#N/A</definedName>
    <definedName name="А2___0_4">#N/A</definedName>
    <definedName name="А2___0_5">#N/A</definedName>
    <definedName name="А2___10" localSheetId="0">#REF!</definedName>
    <definedName name="А2___10">#REF!</definedName>
    <definedName name="А2___10_1">#N/A</definedName>
    <definedName name="А2___10_2">#N/A</definedName>
    <definedName name="А2___10_3">#N/A</definedName>
    <definedName name="А2___10_4">#N/A</definedName>
    <definedName name="А2___10_5">#N/A</definedName>
    <definedName name="А2_1">#N/A</definedName>
    <definedName name="А2_2">#N/A</definedName>
    <definedName name="А2_3">#N/A</definedName>
    <definedName name="А2_4">#N/A</definedName>
    <definedName name="А2_5">#N/A</definedName>
    <definedName name="а3" localSheetId="0">#REF!</definedName>
    <definedName name="а3">#REF!</definedName>
    <definedName name="А7" localSheetId="0">#REF!</definedName>
    <definedName name="А7">#REF!</definedName>
    <definedName name="А80">#REF!</definedName>
    <definedName name="А93">#REF!</definedName>
    <definedName name="А932">#REF!</definedName>
    <definedName name="А96">#REF!</definedName>
    <definedName name="А962">#REF!</definedName>
    <definedName name="аf147" localSheetId="0">#REF!</definedName>
    <definedName name="аf147">#REF!</definedName>
    <definedName name="аf147_1">#N/A</definedName>
    <definedName name="аf147_2">#N/A</definedName>
    <definedName name="аf147_3">#N/A</definedName>
    <definedName name="аf147_4">#N/A</definedName>
    <definedName name="аf147_5">#N/A</definedName>
    <definedName name="АА" hidden="1">{#N/A,#N/A,FALSE,"Aging Summary";#N/A,#N/A,FALSE,"Ratio Analysis";#N/A,#N/A,FALSE,"Test 120 Day Accts";#N/A,#N/A,FALSE,"Tickmarks"}</definedName>
    <definedName name="ааа" localSheetId="0">#REF!</definedName>
    <definedName name="ааа">#REF!</definedName>
    <definedName name="ааа_1">#N/A</definedName>
    <definedName name="ааа_2">#N/A</definedName>
    <definedName name="ааа_3">#N/A</definedName>
    <definedName name="ааа_4">#N/A</definedName>
    <definedName name="ааа_5">#N/A</definedName>
    <definedName name="ААААА" localSheetId="0">#REF!</definedName>
    <definedName name="ААААА">#REF!</definedName>
    <definedName name="АААААААА">#N/A</definedName>
    <definedName name="АААААААА_1" localSheetId="0">#REF!</definedName>
    <definedName name="АААААААА_1">#REF!</definedName>
    <definedName name="АААААААА_3" localSheetId="0">#REF!</definedName>
    <definedName name="АААААААА_3">#REF!</definedName>
    <definedName name="аб" localSheetId="0">#REF!</definedName>
    <definedName name="аб">#REF!</definedName>
    <definedName name="ав">#REF!</definedName>
    <definedName name="аватомойка" localSheetId="0">#REF!</definedName>
    <definedName name="аватомойка">#REF!</definedName>
    <definedName name="аватомойка_1">#N/A</definedName>
    <definedName name="аватомойка_2">#N/A</definedName>
    <definedName name="аватомойка_3">#N/A</definedName>
    <definedName name="аватомойка_4">#N/A</definedName>
    <definedName name="аватомойка_5">#N/A</definedName>
    <definedName name="авиваив">'[67]GAAP TB 31.12.01  detail p&amp;l'!#REF!</definedName>
    <definedName name="авпапрварав" hidden="1">[6]HOne!$D$88:$D$110</definedName>
    <definedName name="авпвапы">#REF!,#REF!,#REF!,#REF!,#REF!,#REF!,#REF!,#REF!,#REF!,#REF!,#REF!,#REF!</definedName>
    <definedName name="Авто" localSheetId="0">#REF!</definedName>
    <definedName name="Авто">#REF!</definedName>
    <definedName name="Авто1">#REF!</definedName>
    <definedName name="авто2">#REF!</definedName>
    <definedName name="авто6">#REF!</definedName>
    <definedName name="автыптвадтрпдд">#REF!,#REF!,#REF!,#REF!,#REF!,#REF!,#REF!,#REF!,#REF!</definedName>
    <definedName name="Адай_Петролеум_Ко" localSheetId="0">#REF!</definedName>
    <definedName name="Адай_Петролеум_Ко">#REF!</definedName>
    <definedName name="АдайПетрол.Ко." localSheetId="0">#REF!</definedName>
    <definedName name="АдайПетрол.Ко.">#REF!</definedName>
    <definedName name="АдайПетролеумКо." localSheetId="0">#REF!</definedName>
    <definedName name="АдайПетролеумКо.">#REF!</definedName>
    <definedName name="АдайПетролеумКомпани">#REF!</definedName>
    <definedName name="АдайПетролКо.">#REF!</definedName>
    <definedName name="Аджип">#REF!</definedName>
    <definedName name="АджипККО">#REF!</definedName>
    <definedName name="АдресПП">#REF!</definedName>
    <definedName name="Аи93" localSheetId="0">#REF!</definedName>
    <definedName name="Аи93">#REF!</definedName>
    <definedName name="Аи932" localSheetId="0">#REF!</definedName>
    <definedName name="Аи932">#REF!</definedName>
    <definedName name="аиапи">#REF!</definedName>
    <definedName name="аиваи">'[67]GAAP TB 31.12.01  detail p&amp;l'!#REF!</definedName>
    <definedName name="Айжол">#REF!</definedName>
    <definedName name="Айтгуль">#N/A</definedName>
    <definedName name="АК" localSheetId="0">#REF!</definedName>
    <definedName name="АК">#REF!</definedName>
    <definedName name="ак1" localSheetId="0">#REF!</definedName>
    <definedName name="ак1">#REF!</definedName>
    <definedName name="Актобе">#N/A</definedName>
    <definedName name="Актюбинская_область" localSheetId="0">#REF!</definedName>
    <definedName name="Актюбинская_область">#REF!</definedName>
    <definedName name="Акциз" localSheetId="0">#REF!</definedName>
    <definedName name="Акциз">#REF!</definedName>
    <definedName name="Акциз1" localSheetId="0">#REF!</definedName>
    <definedName name="Акциз1">#REF!</definedName>
    <definedName name="Алена">#REF!</definedName>
    <definedName name="алия" localSheetId="0">#REF!</definedName>
    <definedName name="алия">#REF!</definedName>
    <definedName name="АЛПФ" localSheetId="0">#REF!</definedName>
    <definedName name="АЛПФ">#REF!</definedName>
    <definedName name="аля" hidden="1">{#N/A,#N/A,TRUE,"Лист1";#N/A,#N/A,TRUE,"Лист2";#N/A,#N/A,TRUE,"Лист3"}</definedName>
    <definedName name="АмангельдыГаз">#REF!</definedName>
    <definedName name="АмангельдыГаз_ТОО" localSheetId="0">#REF!</definedName>
    <definedName name="АмангельдыГаз_ТОО">#REF!</definedName>
    <definedName name="амк">[68]Sens!$F$88</definedName>
    <definedName name="амк2">[68]Loans!#REF!</definedName>
    <definedName name="аммиакиюнь" localSheetId="0">#REF!</definedName>
    <definedName name="аммиакиюнь">#REF!</definedName>
    <definedName name="аммиакмай" localSheetId="0">#REF!</definedName>
    <definedName name="аммиакмай">#REF!</definedName>
    <definedName name="ан" localSheetId="0">#REF!</definedName>
    <definedName name="ан">#REF!</definedName>
    <definedName name="Анако">#REF!</definedName>
    <definedName name="АНАКО_АО" localSheetId="0">#REF!</definedName>
    <definedName name="АНАКО_АО">#REF!</definedName>
    <definedName name="Анако_компания">#REF!</definedName>
    <definedName name="Анализ_финансового_состояния_организации">#REF!</definedName>
    <definedName name="антрмай" localSheetId="0">#REF!</definedName>
    <definedName name="антрмай">#REF!</definedName>
    <definedName name="аорь">#N/A</definedName>
    <definedName name="ап">#N/A</definedName>
    <definedName name="ап_1" localSheetId="0">#REF!</definedName>
    <definedName name="ап_1">#REF!</definedName>
    <definedName name="ап_3" localSheetId="0">#REF!</definedName>
    <definedName name="ап_3">#REF!</definedName>
    <definedName name="апапборюолол.">#REF!</definedName>
    <definedName name="апборпю.лдж">#REF!</definedName>
    <definedName name="апвп">#REF!,#REF!,#REF!,#REF!,#REF!,#REF!,#REF!,#REF!,#REF!</definedName>
    <definedName name="апвукеп">#REF!</definedName>
    <definedName name="апвы">#REF!,#REF!,#REF!</definedName>
    <definedName name="апвыолдпрывдлпж">#REF!,#REF!,#REF!,#REF!,#REF!,#REF!,#REF!,#REF!,#REF!</definedName>
    <definedName name="апипатпрьо" hidden="1">[6]Calc!$A$38:$A$107</definedName>
    <definedName name="АПК">#REF!</definedName>
    <definedName name="апмв">#N/A</definedName>
    <definedName name="апмвпм" localSheetId="0">#REF!</definedName>
    <definedName name="апмвпм">#REF!</definedName>
    <definedName name="апмвпм_1">#N/A</definedName>
    <definedName name="апмвпм_2">#N/A</definedName>
    <definedName name="апмвпм_3">#N/A</definedName>
    <definedName name="апмвпм_4">#N/A</definedName>
    <definedName name="апмвпм_5">#N/A</definedName>
    <definedName name="апп">#REF!</definedName>
    <definedName name="аппп">#REF!</definedName>
    <definedName name="апр" localSheetId="0">#REF!</definedName>
    <definedName name="апр">#REF!</definedName>
    <definedName name="апрвру">#REF!+#REF!+#REF!+#REF!+#REF!+#REF!+#REF!+#REF!+#REF!</definedName>
    <definedName name="апрлоыварплоываплрфоыы">#REF!,#REF!,#REF!,#REF!,#REF!,#REF!,#REF!,#REF!</definedName>
    <definedName name="апрр">#N/A</definedName>
    <definedName name="апрыврпдлвыарр">#REF!,#REF!,#REF!,#REF!,#REF!,#REF!</definedName>
    <definedName name="апрьбро.">#REF!</definedName>
    <definedName name="аптап" hidden="1">[6]Calc!$A$153:$A$315</definedName>
    <definedName name="аптаптап">#REF!</definedName>
    <definedName name="аптаптапордл.ж" hidden="1">[6]Calc!$A$11:$A$28</definedName>
    <definedName name="аптаптаппат" hidden="1">[6]HOne!$E$86:$E$110</definedName>
    <definedName name="аптаптаптаптап" hidden="1">[6]Calc!$A$13:$A$33</definedName>
    <definedName name="аптаптаптьпа" hidden="1">[6]Calc!$A$153:$A$313</definedName>
    <definedName name="аптапьоббор" hidden="1">[6]Calc!$A$9:$A$36</definedName>
    <definedName name="аптпа">#REF!</definedName>
    <definedName name="аптпарпьорб" hidden="1">[6]Calc!$A$9:$A$41</definedName>
    <definedName name="апфвы">#REF!,#REF!,#REF!,#REF!,#REF!,#REF!,#REF!,#REF!</definedName>
    <definedName name="апывып">#REF!,#REF!,#REF!,#REF!,#REF!,#REF!,#REF!,#REF!,#REF!,#REF!,#REF!</definedName>
    <definedName name="апыпрарлп">#REF!,#REF!,#REF!,#REF!,#REF!,#REF!,#REF!,#REF!,#REF!,#REF!,#REF!,#REF!</definedName>
    <definedName name="апьапбпрою.">#REF!</definedName>
    <definedName name="апьапбпрюол">#REF!</definedName>
    <definedName name="ара" hidden="1">{#N/A,#N/A,FALSE,"Лист15"}</definedName>
    <definedName name="АралПетрол.Кэпитал" localSheetId="0">#REF!</definedName>
    <definedName name="АралПетрол.Кэпитал">#REF!</definedName>
    <definedName name="арекет" localSheetId="0">#REF!</definedName>
    <definedName name="арекет">#REF!</definedName>
    <definedName name="арекет2" localSheetId="0">#REF!</definedName>
    <definedName name="арекет2">#REF!</definedName>
    <definedName name="арекет3" localSheetId="0">#REF!</definedName>
    <definedName name="арекет3">#REF!</definedName>
    <definedName name="арен_кв" localSheetId="0">#REF!</definedName>
    <definedName name="арен_кв">#REF!</definedName>
    <definedName name="арен_оф" localSheetId="0">#REF!</definedName>
    <definedName name="арен_оф">#REF!</definedName>
    <definedName name="арен_погрузч" localSheetId="0">#REF!</definedName>
    <definedName name="арен_погрузч">#REF!</definedName>
    <definedName name="аренд_джипа" localSheetId="0">#REF!</definedName>
    <definedName name="аренд_джипа">#REF!</definedName>
    <definedName name="аренда">#N/A</definedName>
    <definedName name="аренда1" hidden="1">{#N/A,#N/A,FALSE,"Planned"}</definedName>
    <definedName name="арента">#N/A</definedName>
    <definedName name="Арман" localSheetId="0">#REF!</definedName>
    <definedName name="Арман">#REF!</definedName>
    <definedName name="Арман_ТОО" localSheetId="0">#REF!</definedName>
    <definedName name="Арман_ТОО">#REF!</definedName>
    <definedName name="Арман_ТОО_СП" localSheetId="0">#REF!</definedName>
    <definedName name="Арман_ТОО_СП">#REF!</definedName>
    <definedName name="Арнаойл">#REF!</definedName>
    <definedName name="Арнаойл_ТОО" localSheetId="0">#REF!</definedName>
    <definedName name="Арнаойл_ТОО">#REF!</definedName>
    <definedName name="арэк" localSheetId="0">#REF!</definedName>
    <definedName name="арэк">#REF!</definedName>
    <definedName name="АРЭК1" localSheetId="0">#REF!</definedName>
    <definedName name="АРЭК1">#REF!</definedName>
    <definedName name="арэк2" localSheetId="0">#REF!</definedName>
    <definedName name="арэк2">#REF!</definedName>
    <definedName name="арэк3" localSheetId="0">#REF!</definedName>
    <definedName name="арэк3">#REF!</definedName>
    <definedName name="аств" localSheetId="0">#REF!</definedName>
    <definedName name="аств">#REF!</definedName>
    <definedName name="аств2" localSheetId="0">#REF!</definedName>
    <definedName name="аств2">#REF!</definedName>
    <definedName name="аств3" localSheetId="0">#REF!</definedName>
    <definedName name="аств3">#REF!</definedName>
    <definedName name="атапборюол">#REF!</definedName>
    <definedName name="атаптапта">#REF!</definedName>
    <definedName name="атырау" localSheetId="0">#REF!</definedName>
    <definedName name="атырау">#REF!</definedName>
    <definedName name="Атырау_1">#N/A</definedName>
    <definedName name="Атырау_2">#N/A</definedName>
    <definedName name="Атырау_3">#N/A</definedName>
    <definedName name="Атырау_4">#N/A</definedName>
    <definedName name="Атырау_5">#N/A</definedName>
    <definedName name="атырау2" localSheetId="0">#REF!</definedName>
    <definedName name="атырау2">#REF!</definedName>
    <definedName name="атырау3" localSheetId="0">#REF!</definedName>
    <definedName name="атырау3">#REF!</definedName>
    <definedName name="Атырауская_область" localSheetId="0">#REF!</definedName>
    <definedName name="Атырауская_область">#REF!</definedName>
    <definedName name="ау" hidden="1">[6]GoEight!$C$115:$C$160</definedName>
    <definedName name="ауа">#N/A</definedName>
    <definedName name="аудит" hidden="1">{#N/A,#N/A,TRUE,"Лист1";#N/A,#N/A,TRUE,"Лист2";#N/A,#N/A,TRUE,"Лист3"}</definedName>
    <definedName name="Аудит." localSheetId="0">Scheduled_Payment+Extra_Payment</definedName>
    <definedName name="Аудит.">Scheduled_Payment+Extra_Payment</definedName>
    <definedName name="Аудит._1">"scheduled_payment"+"extra_payment"</definedName>
    <definedName name="Аудит._2">"scheduled_payment"+"extra_payment"</definedName>
    <definedName name="Аудит._3">"scheduled_payment"+"extra_payment"</definedName>
    <definedName name="Аудит._4">"scheduled_payment"+"extra_payment"</definedName>
    <definedName name="Аудит._5">"scheduled_payment"+"extra_payment"</definedName>
    <definedName name="Аудит_бухгалтерской_отчетности">#REF!</definedName>
    <definedName name="Аудит_налоговой_отчетности_и_правильности_уплаты_налогов">#REF!</definedName>
    <definedName name="Аудит_обслуживающих_производств_и_хозяйств">#REF!</definedName>
    <definedName name="Аудит_общего_состояния_бухгалтерского_учета.">#REF!</definedName>
    <definedName name="Аудит_операций_по_договору_простого_товарищества__договору_о_совместной_деятельности_счета_01_04_06_50_51_52_46_47_48_78_3">#REF!</definedName>
    <definedName name="Аудит_операций_по_кредитам_и_займам__ссудам___включая_валютные_счета_90_92_93_94_95_96_00_009">#REF!</definedName>
    <definedName name="Аудит_операций_по_оплате">#REF!</definedName>
    <definedName name="Аудит_операций_по_расчетам_с_подотчетными_лицами__включая_расчеты_в_иностранной_валюте_счет_71">#REF!</definedName>
    <definedName name="Аудит_операций_по_учету_готовой_продукции_и_ее_реализации__счет_46">#REF!</definedName>
    <definedName name="Аудит_операций_по_учету_денежных_средств_в_кассе_счет_50">#REF!</definedName>
    <definedName name="Аудит_операций_по_учету_денежных_средств_на_валютных_счетах_счета_52__55__57">#REF!</definedName>
    <definedName name="Аудит_операций_по_учету_денежных_средств_на_расчетном_счете_и_других_рублевых_счетах_в_банке_счета_51_55__57_.">#REF!</definedName>
    <definedName name="Аудит_операций_по_учету_затрат_на_производство">#REF!</definedName>
    <definedName name="Аудит_операций_по_учету_материалов_и_МБП__счета_10__12__13__15_16__48_60__61__76__84">#REF!</definedName>
    <definedName name="Аудит_операций_по_учету_основных_средств__нематериальных_активов_и_капитальных_вложений__долгосрочных_инвестиций__счета_01._02._03.04._05._07._08._47._48._84">#REF!</definedName>
    <definedName name="Аудит_операций_по_учету_расчетов_в_национальной_валюте_счета_60__61__62__63__64__65__67__75__76__78__79">#REF!</definedName>
    <definedName name="Аудит_расчетных_операций_в_иностранной_валюте_счета_60_61_62_63_64_65_76_78_83__субсчет__Курсовые_разницы">#REF!</definedName>
    <definedName name="Аудит_состояния_внутреннего_контроля_организации">#REF!</definedName>
    <definedName name="Аудит_торговых_операций_счета_41._42._44._46">#REF!</definedName>
    <definedName name="Аудит_уставного_складочного_капитала.">#REF!</definedName>
    <definedName name="Аудит_учредительных_и_регистрационных_документов_экономического_субъекта.">#REF!</definedName>
    <definedName name="Аудит_финансовых_вложений_счета_06__58">#REF!</definedName>
    <definedName name="Аудит_финансовых_результатов_и_использования_прибыли__счета_80_81_82_83_88_96">#REF!</definedName>
    <definedName name="аудиторам">#N/A</definedName>
    <definedName name="аука">#N/A</definedName>
    <definedName name="афиюнь" localSheetId="0">#REF!</definedName>
    <definedName name="афиюнь">#REF!</definedName>
    <definedName name="афмай" localSheetId="0">#REF!</definedName>
    <definedName name="афмай">#REF!</definedName>
    <definedName name="ац" hidden="1">[6]GrThree!$B$90:$B$140</definedName>
    <definedName name="аывывпыва" localSheetId="0">#REF!</definedName>
    <definedName name="аывывпыва">#REF!</definedName>
    <definedName name="б">#REF!,#REF!,#REF!</definedName>
    <definedName name="б1" localSheetId="0">#REF!</definedName>
    <definedName name="б1">#REF!</definedName>
    <definedName name="Б2">#REF!,#REF!,#REF!,#REF!,#REF!,#REF!,#REF!</definedName>
    <definedName name="б3">#REF!</definedName>
    <definedName name="Б4">#REF!,#REF!,#REF!,#REF!,#REF!,#REF!,#REF!,#REF!,#REF!</definedName>
    <definedName name="Б5">#REF!,#REF!,#REF!,#REF!,#REF!,#REF!,#REF!,#REF!</definedName>
    <definedName name="Б6">#REF!,#REF!,#REF!,#REF!,#REF!,#REF!,#REF!,#REF!</definedName>
    <definedName name="Б7">#REF!,#REF!,#REF!,#REF!</definedName>
    <definedName name="Б8">#REF!,#REF!,#REF!,#REF!,#REF!,#REF!</definedName>
    <definedName name="Б9">#REF!,#REF!,#REF!,#REF!,#REF!,#REF!,#REF!,#REF!,#REF!,#REF!,#REF!</definedName>
    <definedName name="_xlnm.Database" localSheetId="0">#REF!</definedName>
    <definedName name="_xlnm.Database">#REF!</definedName>
    <definedName name="База_Сортировки" localSheetId="0">#REF!</definedName>
    <definedName name="База_Сортировки">#REF!</definedName>
    <definedName name="бакс" localSheetId="0">#REF!</definedName>
    <definedName name="бакс">#REF!</definedName>
    <definedName name="баланс">#N/A</definedName>
    <definedName name="баланс01" localSheetId="0">#REF!</definedName>
    <definedName name="баланс01">#REF!</definedName>
    <definedName name="ббб" localSheetId="0">#REF!</definedName>
    <definedName name="ббб">#REF!</definedName>
    <definedName name="ббб_1">#N/A</definedName>
    <definedName name="ббб_2">#N/A</definedName>
    <definedName name="ббб_3">#N/A</definedName>
    <definedName name="ббб_4">#N/A</definedName>
    <definedName name="ббб_5">#N/A</definedName>
    <definedName name="бббб" localSheetId="0">#REF!</definedName>
    <definedName name="бббб">#REF!</definedName>
    <definedName name="бббббббб">#N/A</definedName>
    <definedName name="ббью">#REF!</definedName>
    <definedName name="бенз" localSheetId="0">#REF!</definedName>
    <definedName name="бенз">#REF!</definedName>
    <definedName name="бенз_инвест">#REF!</definedName>
    <definedName name="бенз_монтаж" localSheetId="0">#REF!</definedName>
    <definedName name="бенз_монтаж">#REF!</definedName>
    <definedName name="бенз_общ" localSheetId="0">#REF!</definedName>
    <definedName name="бенз_общ">#REF!</definedName>
    <definedName name="бенз_пр" localSheetId="0">#REF!</definedName>
    <definedName name="бенз_пр">#REF!</definedName>
    <definedName name="бенз_тр" localSheetId="0">#REF!</definedName>
    <definedName name="бенз_тр">#REF!</definedName>
    <definedName name="бенз1" localSheetId="0">#REF!</definedName>
    <definedName name="бенз1">#REF!</definedName>
    <definedName name="бенз2" localSheetId="0">#REF!</definedName>
    <definedName name="бенз2">#REF!</definedName>
    <definedName name="бенз3" localSheetId="0">#REF!</definedName>
    <definedName name="бенз3">#REF!</definedName>
    <definedName name="бензин_а">#REF!</definedName>
    <definedName name="Бери">#REF!,#REF!,#REF!,#REF!,#REF!,#REF!,#REF!,#REF!</definedName>
    <definedName name="Берик">#REF!,#REF!,#REF!,#REF!,#REF!,#REF!,#REF!,#REF!,#REF!,#REF!,#REF!,#REF!</definedName>
    <definedName name="биржа">#REF!</definedName>
    <definedName name="биржа1">#REF!</definedName>
    <definedName name="бл">#REF!</definedName>
    <definedName name="Блок" localSheetId="0">#REF!</definedName>
    <definedName name="Блок">#REF!</definedName>
    <definedName name="Блок_1">#N/A</definedName>
    <definedName name="Блок_2">#N/A</definedName>
    <definedName name="Блок_3">#N/A</definedName>
    <definedName name="Блок_4">#N/A</definedName>
    <definedName name="Блок_5">#N/A</definedName>
    <definedName name="Блок1" localSheetId="0">#REF!</definedName>
    <definedName name="Блок1">#REF!</definedName>
    <definedName name="Блок1_1">#N/A</definedName>
    <definedName name="Блок1_2">#N/A</definedName>
    <definedName name="Блок1_3">#N/A</definedName>
    <definedName name="Блок1_4">#N/A</definedName>
    <definedName name="Блок1_5">#N/A</definedName>
    <definedName name="Блок2">#REF!</definedName>
    <definedName name="Блок3" localSheetId="0">#REF!</definedName>
    <definedName name="Блок3">#REF!</definedName>
    <definedName name="Блок3_1">#N/A</definedName>
    <definedName name="Блок3_2">#N/A</definedName>
    <definedName name="Блок3_3">#N/A</definedName>
    <definedName name="Блок3_4">#N/A</definedName>
    <definedName name="Блок3_5">#N/A</definedName>
    <definedName name="Блок5" localSheetId="0">#REF!,#REF!</definedName>
    <definedName name="Блок5">#REF!,#REF!</definedName>
    <definedName name="Блок5_1">#N/A</definedName>
    <definedName name="Блок5_2">#N/A</definedName>
    <definedName name="Блок5_3">#N/A</definedName>
    <definedName name="Блок5_4">#N/A</definedName>
    <definedName name="Блок5_5">#N/A</definedName>
    <definedName name="Блок6" localSheetId="0">#REF!</definedName>
    <definedName name="Блок6">#REF!</definedName>
    <definedName name="Блок6_1">#N/A</definedName>
    <definedName name="Блок6_2">#N/A</definedName>
    <definedName name="Блок6_3">#N/A</definedName>
    <definedName name="Блок6_4">#N/A</definedName>
    <definedName name="Блок6_5">#N/A</definedName>
    <definedName name="БЛРаздел1">#REF!,#REF!,#REF!,#REF!,#REF!,#REF!,#REF!,#REF!,#REF!</definedName>
    <definedName name="БЛРаздел1___0">#N/A</definedName>
    <definedName name="БЛРаздел1___10">#N/A</definedName>
    <definedName name="БЛРаздел1_1">#REF!,#REF!,#REF!,#REF!,#REF!,#REF!,#REF!,#REF!,#REF!</definedName>
    <definedName name="БЛРаздел1_4">#REF!,#REF!,#REF!,#REF!,#REF!,#REF!,#REF!,#REF!,#REF!</definedName>
    <definedName name="БЛРаздел2">#REF!,#REF!,#REF!,#REF!,#REF!,#REF!,#REF!</definedName>
    <definedName name="БЛРаздел2___0">#N/A</definedName>
    <definedName name="БЛРаздел2___10">#N/A</definedName>
    <definedName name="БЛРаздел2_1">#REF!,#REF!,#REF!,#REF!,#REF!,#REF!,#REF!</definedName>
    <definedName name="БЛРаздел2_4">#REF!,#REF!,#REF!,#REF!,#REF!,#REF!,#REF!</definedName>
    <definedName name="БЛРаздел3">#REF!,#REF!,#REF!,#REF!,#REF!,#REF!,#REF!,#REF!,#REF!,#REF!,#REF!,#REF!</definedName>
    <definedName name="БЛРаздел3___0">#N/A</definedName>
    <definedName name="БЛРаздел3___10">#N/A</definedName>
    <definedName name="БЛРаздел3_1">#REF!,#REF!,#REF!,#REF!,#REF!,#REF!,#REF!,#REF!,#REF!,#REF!,#REF!,#REF!</definedName>
    <definedName name="БЛРаздел3_4">#REF!,#REF!,#REF!,#REF!,#REF!,#REF!,#REF!,#REF!,#REF!,#REF!,#REF!,#REF!</definedName>
    <definedName name="БЛРаздел33">#REF!,#REF!,#REF!,#REF!,#REF!,#REF!,#REF!,#REF!,#REF!,#REF!,#REF!,#REF!</definedName>
    <definedName name="БЛРаздел4">#REF!,#REF!,#REF!,#REF!,#REF!,#REF!,#REF!,#REF!,#REF!</definedName>
    <definedName name="БЛРаздел4___0">#N/A</definedName>
    <definedName name="БЛРаздел4___10">#N/A</definedName>
    <definedName name="БЛРаздел4_1">#REF!,#REF!,#REF!,#REF!,#REF!,#REF!,#REF!,#REF!,#REF!</definedName>
    <definedName name="БЛРаздел4_4">#REF!,#REF!,#REF!,#REF!,#REF!,#REF!,#REF!,#REF!,#REF!</definedName>
    <definedName name="БЛРаздел5">#REF!,#REF!,#REF!,#REF!,#REF!,#REF!,#REF!,#REF!</definedName>
    <definedName name="БЛРаздел5___0">#N/A</definedName>
    <definedName name="БЛРаздел5___10">#N/A</definedName>
    <definedName name="БЛРаздел5_1">#REF!,#REF!,#REF!,#REF!,#REF!,#REF!,#REF!,#REF!</definedName>
    <definedName name="БЛРаздел5_4">#REF!,#REF!,#REF!,#REF!,#REF!,#REF!,#REF!,#REF!</definedName>
    <definedName name="БЛРаздел6">#REF!,#REF!,#REF!,#REF!,#REF!,#REF!,#REF!,#REF!</definedName>
    <definedName name="БЛРаздел6___0">#N/A</definedName>
    <definedName name="БЛРаздел6___10">#N/A</definedName>
    <definedName name="БЛРаздел6_1">#REF!,#REF!,#REF!,#REF!,#REF!,#REF!,#REF!,#REF!</definedName>
    <definedName name="БЛРаздел6_4">#REF!,#REF!,#REF!,#REF!,#REF!,#REF!,#REF!,#REF!</definedName>
    <definedName name="БЛРаздел66">#REF!,#REF!,#REF!,#REF!,#REF!,#REF!,#REF!,#REF!</definedName>
    <definedName name="БЛРаздел7">#REF!,#REF!,#REF!,#REF!</definedName>
    <definedName name="БЛРаздел7___0">#N/A</definedName>
    <definedName name="БЛРаздел7___10">#N/A</definedName>
    <definedName name="БЛРаздел7_1">#REF!,#REF!,#REF!,#REF!</definedName>
    <definedName name="БЛРаздел7_4">#REF!,#REF!,#REF!,#REF!</definedName>
    <definedName name="БЛРаздел8">#REF!,#REF!,#REF!,#REF!,#REF!,#REF!</definedName>
    <definedName name="БЛРаздел8___0">#N/A</definedName>
    <definedName name="БЛРаздел8___10">#N/A</definedName>
    <definedName name="БЛРаздел8_1">#REF!,#REF!,#REF!,#REF!,#REF!,#REF!</definedName>
    <definedName name="БЛРаздел8_4">#REF!,#REF!,#REF!,#REF!,#REF!,#REF!</definedName>
    <definedName name="БЛРаздел9">#REF!,#REF!,#REF!,#REF!,#REF!,#REF!,#REF!,#REF!,#REF!,#REF!,#REF!</definedName>
    <definedName name="БЛРаздел9___0">#N/A</definedName>
    <definedName name="БЛРаздел9___10">#N/A</definedName>
    <definedName name="БЛРаздел9_1">#REF!,#REF!,#REF!,#REF!,#REF!,#REF!,#REF!,#REF!,#REF!,#REF!,#REF!</definedName>
    <definedName name="БЛРаздел9_4">#REF!,#REF!,#REF!,#REF!,#REF!,#REF!,#REF!,#REF!,#REF!,#REF!,#REF!</definedName>
    <definedName name="БЛРаздел99">#REF!,#REF!,#REF!,#REF!,#REF!,#REF!,#REF!,#REF!,#REF!,#REF!,#REF!</definedName>
    <definedName name="БПДанные">#REF!,#REF!,#REF!</definedName>
    <definedName name="БПДанные___0">#N/A</definedName>
    <definedName name="БПДанные___10">#N/A</definedName>
    <definedName name="БПДанные_1">#REF!,#REF!,#REF!</definedName>
    <definedName name="БПДанные_4">#REF!,#REF!,#REF!</definedName>
    <definedName name="бппп" localSheetId="0">#REF!</definedName>
    <definedName name="бппп">#REF!</definedName>
    <definedName name="БРД3ОТ">#REF!</definedName>
    <definedName name="БРД4ОТ">#REF!</definedName>
    <definedName name="Бузачи_Опер.ЛТД" localSheetId="0">#REF!</definedName>
    <definedName name="Бузачи_Опер.ЛТД">#REF!</definedName>
    <definedName name="БузачиНефть_ТОО" localSheetId="0">#REF!</definedName>
    <definedName name="БузачиНефть_ТОО">#REF!</definedName>
    <definedName name="БузачиОпер.ЛТД" localSheetId="0">#REF!</definedName>
    <definedName name="БузачиОпер.ЛТД">#REF!</definedName>
    <definedName name="БузачиОперейтингЛТД">#REF!</definedName>
    <definedName name="Буззачинефть_ТОО" localSheetId="0">#REF!</definedName>
    <definedName name="Буззачинефть_ТОО">#REF!</definedName>
    <definedName name="бухмай" localSheetId="0">#REF!</definedName>
    <definedName name="бухмай">#REF!</definedName>
    <definedName name="бь">#REF!</definedName>
    <definedName name="бю" localSheetId="0">#REF!</definedName>
    <definedName name="бю">#REF!</definedName>
    <definedName name="бюб">#REF!</definedName>
    <definedName name="бюд2019" localSheetId="0">#REF!</definedName>
    <definedName name="бюд2019">#REF!</definedName>
    <definedName name="Бюджет__по__подразд__2003__года_Лист1_Таблица" localSheetId="0">#REF!</definedName>
    <definedName name="Бюджет__по__подразд__2003__года_Лист1_Таблица">#REF!</definedName>
    <definedName name="бяка" localSheetId="0">#REF!</definedName>
    <definedName name="бяка">#REF!</definedName>
    <definedName name="в" localSheetId="0">#REF!</definedName>
    <definedName name="в">#REF!</definedName>
    <definedName name="в23е">#N/A</definedName>
    <definedName name="в23ё">#N/A</definedName>
    <definedName name="в23ё_1" localSheetId="0">#REF!</definedName>
    <definedName name="в23ё_1">#REF!</definedName>
    <definedName name="в23ё_3">#N/A</definedName>
    <definedName name="в256">#REF!</definedName>
    <definedName name="В32" localSheetId="0">#REF!</definedName>
    <definedName name="В32">#REF!</definedName>
    <definedName name="В32_1">#N/A</definedName>
    <definedName name="В32_2">#N/A</definedName>
    <definedName name="В32_3">#N/A</definedName>
    <definedName name="В32_4">#N/A</definedName>
    <definedName name="В32_5">#N/A</definedName>
    <definedName name="ва" localSheetId="0">#REF!</definedName>
    <definedName name="ва">#REF!</definedName>
    <definedName name="ваап" hidden="1">{#N/A,#N/A,FALSE,"Aging Summary";#N/A,#N/A,FALSE,"Ratio Analysis";#N/A,#N/A,FALSE,"Test 120 Day Accts";#N/A,#N/A,FALSE,"Tickmarks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ваиаьорн">#REF!</definedName>
    <definedName name="ваиавп">#REF!</definedName>
    <definedName name="ваирпьпр" hidden="1">[6]Calc!$A$13:$A$53</definedName>
    <definedName name="ваку">#N/A</definedName>
    <definedName name="вап" localSheetId="0">Scheduled_Payment+Extra_Payment</definedName>
    <definedName name="вап">Scheduled_Payment+Extra_Payment</definedName>
    <definedName name="вапваа" hidden="1">[6]Calc!$A$8:$A$19</definedName>
    <definedName name="вапрв">#REF!,#REF!,#REF!,#REF!,#REF!,#REF!,#REF!</definedName>
    <definedName name="вар">#N/A</definedName>
    <definedName name="варавпрор">#REF!</definedName>
    <definedName name="варарапр" hidden="1">[6]GoSeven!$E$90:$E$105</definedName>
    <definedName name="варырыар" hidden="1">[6]JOne!$D$86:$D$98</definedName>
    <definedName name="ватапбюдол.">#REF!</definedName>
    <definedName name="вау" hidden="1">[6]Calc!$AB$153:$AB$325</definedName>
    <definedName name="вауа" hidden="1">[6]Calc!$AB$153:$AB$325</definedName>
    <definedName name="вауыа">#REF!,#REF!,#REF!,#REF!,#REF!,#REF!,#REF!,#REF!,#REF!,#REF!,#REF!,#REF!</definedName>
    <definedName name="ваыооэп">#REF!,#REF!,#REF!,#REF!,#REF!,#REF!,#REF!,#REF!</definedName>
    <definedName name="ваыр">#REF!</definedName>
    <definedName name="ваырплшвраылопварылвдоарплвы">#REF!,#REF!,#REF!,#REF!,#REF!,#REF!,#REF!</definedName>
    <definedName name="ваытавпвапраю">#REF!</definedName>
    <definedName name="вб" localSheetId="0">#REF!</definedName>
    <definedName name="вб">#REF!</definedName>
    <definedName name="вв" localSheetId="0">#REF!</definedName>
    <definedName name="вв">#REF!</definedName>
    <definedName name="вв_1" localSheetId="0">#REF!</definedName>
    <definedName name="вв_1">#REF!</definedName>
    <definedName name="вв_3" localSheetId="0">#REF!</definedName>
    <definedName name="вв_3">#REF!</definedName>
    <definedName name="вв_4">NA()</definedName>
    <definedName name="вв23">#REF!</definedName>
    <definedName name="ввввввввввввввввввввввввввввввввв" hidden="1">{#N/A,#N/A,TRUE,"Лист1";#N/A,#N/A,TRUE,"Лист2";#N/A,#N/A,TRUE,"Лист3"}</definedName>
    <definedName name="ведом">#REF!</definedName>
    <definedName name="ведомость1">#REF!</definedName>
    <definedName name="вкервакепр">#REF!</definedName>
    <definedName name="вкрукп">'[67]GAAP TB 31.12.01  detail p&amp;l'!#REF!</definedName>
    <definedName name="Вложения">#REF!,#REF!,#REF!,#REF!,#REF!,#REF!,#REF!,#REF!,#REF!</definedName>
    <definedName name="вм" hidden="1">[6]Calc!$X$153:$X$313</definedName>
    <definedName name="вмв" hidden="1">[6]Calc!$AL$8:$AL$21</definedName>
    <definedName name="вмву" hidden="1">[6]Calc!$Z$153:$Z$315</definedName>
    <definedName name="вода" localSheetId="0">#REF!</definedName>
    <definedName name="вода">#REF!</definedName>
    <definedName name="Вознаграждения">#REF!</definedName>
    <definedName name="ВП">#REF!,#REF!,#REF!,#REF!</definedName>
    <definedName name="впе">#REF!,#REF!,#REF!,#REF!,#REF!,#REF!,#REF!,#REF!,#REF!,#REF!,#REF!,#REF!</definedName>
    <definedName name="впрсарпво" hidden="1">{#N/A,#N/A,TRUE,"Лист1";#N/A,#N/A,TRUE,"Лист2";#N/A,#N/A,TRUE,"Лист3"}</definedName>
    <definedName name="впцвпцп">#REF!,#REF!,#REF!,#REF!,#REF!,#REF!</definedName>
    <definedName name="врварапрачпр" localSheetId="0">#REF!</definedName>
    <definedName name="врварапрачпр">#REF!</definedName>
    <definedName name="врврвф" localSheetId="0">#REF!</definedName>
    <definedName name="врврвф">#REF!</definedName>
    <definedName name="Всего" localSheetId="0">#REF!</definedName>
    <definedName name="Всего">#REF!</definedName>
    <definedName name="Всего_1">#N/A</definedName>
    <definedName name="Всего_2">#N/A</definedName>
    <definedName name="Всего_3">#N/A</definedName>
    <definedName name="Всего_4">#N/A</definedName>
    <definedName name="Всего_5">#N/A</definedName>
    <definedName name="Всего_Грузооборот_Исх">#REF!</definedName>
    <definedName name="всм" hidden="1">[6]Calc!$AH$10:$AH$28</definedName>
    <definedName name="всмв" hidden="1">[6]Calc!$AJ$8:$AJ$19</definedName>
    <definedName name="вспом" localSheetId="0">#REF!</definedName>
    <definedName name="вспом">#REF!</definedName>
    <definedName name="Вспомогат">#REF!</definedName>
    <definedName name="ВТБ" localSheetId="0">#REF!</definedName>
    <definedName name="ВТБ">#REF!</definedName>
    <definedName name="второй" localSheetId="0">#REF!</definedName>
    <definedName name="второй">#REF!</definedName>
    <definedName name="второй_1">#N/A</definedName>
    <definedName name="второй_2">#N/A</definedName>
    <definedName name="второй_3">#N/A</definedName>
    <definedName name="второй_4">#N/A</definedName>
    <definedName name="второй_5">#N/A</definedName>
    <definedName name="вуму" hidden="1">[6]Calc!$AD$10:$AD$33</definedName>
    <definedName name="вуув" hidden="1">{#N/A,#N/A,TRUE,"Лист1";#N/A,#N/A,TRUE,"Лист2";#N/A,#N/A,TRUE,"Лист3"}</definedName>
    <definedName name="вфыв" localSheetId="0">#REF!</definedName>
    <definedName name="вфыв">#REF!</definedName>
    <definedName name="выаптдврпдловртадпырвжлптды">#REF!,#REF!,#REF!,#REF!,#REF!,#REF!,#REF!,#REF!,#REF!</definedName>
    <definedName name="Выдать_31_2">#N/A</definedName>
    <definedName name="выплаты">#N/A</definedName>
    <definedName name="Выработка" localSheetId="0">#REF!</definedName>
    <definedName name="Выработка">#REF!</definedName>
    <definedName name="Выработка_Сумм" localSheetId="0">#REF!</definedName>
    <definedName name="Выработка_Сумм">#REF!</definedName>
    <definedName name="вычеты">#REF!</definedName>
    <definedName name="г">#N/A</definedName>
    <definedName name="газ">#REF!</definedName>
    <definedName name="газ1">#REF!</definedName>
    <definedName name="газсервис" localSheetId="0">#REF!</definedName>
    <definedName name="газсервис">#REF!</definedName>
    <definedName name="газсервис2" localSheetId="0">#REF!</definedName>
    <definedName name="газсервис2">#REF!</definedName>
    <definedName name="газсервис3" localSheetId="0">#REF!</definedName>
    <definedName name="газсервис3">#REF!</definedName>
    <definedName name="гапрг">'[69]Сомн_треб общие'!#REF!</definedName>
    <definedName name="гараж">#REF!,#REF!,#REF!,#REF!,#REF!,#REF!,#REF!,#REF!</definedName>
    <definedName name="ггг">#REF!,#REF!,#REF!,#REF!,#REF!,#REF!,#REF!,#REF!,#REF!,#REF!,#REF!</definedName>
    <definedName name="ген" localSheetId="0">#REF!</definedName>
    <definedName name="ген">#REF!</definedName>
    <definedName name="гидриюнь" localSheetId="0">#REF!</definedName>
    <definedName name="гидриюнь">#REF!</definedName>
    <definedName name="гидрмай" localSheetId="0">#REF!</definedName>
    <definedName name="гидрмай">#REF!</definedName>
    <definedName name="гке" hidden="1">[6]GrThree!$D$90:$D$110</definedName>
    <definedName name="год">#N/A</definedName>
    <definedName name="голова" localSheetId="0">#REF!</definedName>
    <definedName name="голова">#REF!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п">'[69]Сомн.треб общие'!#REF!</definedName>
    <definedName name="гп___0">'[69]Сомн_треб общие'!#REF!</definedName>
    <definedName name="гп___14">'[69]Сомн_треб общие'!#REF!</definedName>
    <definedName name="гп___23">'[69]Сомн_треб общие'!#REF!</definedName>
    <definedName name="гп___28">'[69]Сомн_треб общие'!#REF!</definedName>
    <definedName name="гп___40">'[69]Сомн_треб общие'!#REF!</definedName>
    <definedName name="ГР" localSheetId="0">#REF!</definedName>
    <definedName name="ГР">#REF!</definedName>
    <definedName name="ГР_1">#N/A</definedName>
    <definedName name="ГР_2">#N/A</definedName>
    <definedName name="ГР_3">#N/A</definedName>
    <definedName name="ГР_4">#N/A</definedName>
    <definedName name="ГР_5">#N/A</definedName>
    <definedName name="график" localSheetId="0">#REF!</definedName>
    <definedName name="график">#REF!</definedName>
    <definedName name="грприрцфв00ав98" hidden="1">{#N/A,#N/A,TRUE,"Лист1";#N/A,#N/A,TRUE,"Лист2";#N/A,#N/A,TRUE,"Лист3"}</definedName>
    <definedName name="Группа">[70]группа!$A$1:$B$267</definedName>
    <definedName name="грфинцкавг98Х" hidden="1">{#N/A,#N/A,TRUE,"Лист1";#N/A,#N/A,TRUE,"Лист2";#N/A,#N/A,TRUE,"Лист3"}</definedName>
    <definedName name="Гсм">#REF!,#REF!,#REF!,#REF!,#REF!,#REF!,#REF!,#REF!,#REF!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ЭРС" localSheetId="0">#REF!</definedName>
    <definedName name="ГЭРС">#REF!</definedName>
    <definedName name="д" localSheetId="0">#REF!</definedName>
    <definedName name="д">#REF!</definedName>
    <definedName name="д_10" localSheetId="0">#REF!</definedName>
    <definedName name="д_10">#REF!</definedName>
    <definedName name="д_11" localSheetId="0">#REF!</definedName>
    <definedName name="д_11">#REF!</definedName>
    <definedName name="д_12" localSheetId="0">#REF!</definedName>
    <definedName name="д_12">#REF!</definedName>
    <definedName name="д_13" localSheetId="0">#REF!</definedName>
    <definedName name="д_13">#REF!</definedName>
    <definedName name="д_14" localSheetId="0">#REF!</definedName>
    <definedName name="д_14">#REF!</definedName>
    <definedName name="д_15" localSheetId="0">#REF!</definedName>
    <definedName name="д_15">#REF!</definedName>
    <definedName name="д_16" localSheetId="0">#REF!</definedName>
    <definedName name="д_16">#REF!</definedName>
    <definedName name="д_17" localSheetId="0">#REF!</definedName>
    <definedName name="д_17">#REF!</definedName>
    <definedName name="д_18" localSheetId="0">#REF!</definedName>
    <definedName name="д_18">#REF!</definedName>
    <definedName name="д_19" localSheetId="0">#REF!</definedName>
    <definedName name="д_19">#REF!</definedName>
    <definedName name="д_4">NA()</definedName>
    <definedName name="д_5" localSheetId="0">#REF!</definedName>
    <definedName name="д_5">#REF!</definedName>
    <definedName name="д_6" localSheetId="0">#REF!</definedName>
    <definedName name="д_6">#REF!</definedName>
    <definedName name="д_7" localSheetId="0">#REF!</definedName>
    <definedName name="д_7">#REF!</definedName>
    <definedName name="д_8" localSheetId="0">#REF!</definedName>
    <definedName name="д_8">#REF!</definedName>
    <definedName name="д_9" localSheetId="0">#REF!</definedName>
    <definedName name="д_9">#REF!</definedName>
    <definedName name="д_от_ОС">#REF!</definedName>
    <definedName name="д1" localSheetId="0">#REF!</definedName>
    <definedName name="д1">#REF!</definedName>
    <definedName name="д1_1">#N/A</definedName>
    <definedName name="д1_2">#N/A</definedName>
    <definedName name="д1_3">#N/A</definedName>
    <definedName name="д1_4">#N/A</definedName>
    <definedName name="д1_5">#N/A</definedName>
    <definedName name="д2" localSheetId="0">#REF!</definedName>
    <definedName name="д2">#REF!</definedName>
    <definedName name="д2_1">#N/A</definedName>
    <definedName name="д2_2">#N/A</definedName>
    <definedName name="д2_3">#N/A</definedName>
    <definedName name="д2_4">#N/A</definedName>
    <definedName name="д2_5">#N/A</definedName>
    <definedName name="д3" localSheetId="0">#REF!</definedName>
    <definedName name="д3">#REF!</definedName>
    <definedName name="д3_1">#N/A</definedName>
    <definedName name="д3_2">#N/A</definedName>
    <definedName name="д3_3">#N/A</definedName>
    <definedName name="д3_4">#N/A</definedName>
    <definedName name="д3_5">#N/A</definedName>
    <definedName name="д4" localSheetId="0">#REF!</definedName>
    <definedName name="д4">#REF!</definedName>
    <definedName name="д4_1">#N/A</definedName>
    <definedName name="д4_2">#N/A</definedName>
    <definedName name="д4_3">#N/A</definedName>
    <definedName name="д4_4">#N/A</definedName>
    <definedName name="д4_5">#N/A</definedName>
    <definedName name="да" localSheetId="0">#REF!</definedName>
    <definedName name="да">#REF!</definedName>
    <definedName name="данные" localSheetId="0">#REF!</definedName>
    <definedName name="данные">#REF!</definedName>
    <definedName name="ДАО_Каспий_Нефть_ТМЕ" localSheetId="0">#REF!</definedName>
    <definedName name="ДАО_Каспий_Нефть_ТМЕ">#REF!</definedName>
    <definedName name="ДАО_КаспийнефтьТМЕ">#REF!</definedName>
    <definedName name="Дата">#N/A</definedName>
    <definedName name="два">#REF!,#REF!,#REF!,#REF!,#REF!,#REF!,#REF!,#REF!</definedName>
    <definedName name="движение" hidden="1">{#N/A,#N/A,FALSE,"Лист15"}</definedName>
    <definedName name="ддд" localSheetId="0">#REF!</definedName>
    <definedName name="ддд">#REF!</definedName>
    <definedName name="ддд_1">#N/A</definedName>
    <definedName name="ддд_2">#N/A</definedName>
    <definedName name="ддд_3">#N/A</definedName>
    <definedName name="ддд_4">#N/A</definedName>
    <definedName name="ддд_5">#N/A</definedName>
    <definedName name="дебит">#REF!</definedName>
    <definedName name="Департам" localSheetId="0">#REF!</definedName>
    <definedName name="Департам">#REF!</definedName>
    <definedName name="депозит">#REF!</definedName>
    <definedName name="детиКЛПУ" localSheetId="0">#REF!</definedName>
    <definedName name="детиКЛПУ">#REF!</definedName>
    <definedName name="детиКЛПУ_1">#N/A</definedName>
    <definedName name="детиКЛПУ_2">#N/A</definedName>
    <definedName name="детиКЛПУ_3">#N/A</definedName>
    <definedName name="детиКЛПУ_4">#N/A</definedName>
    <definedName name="детиКЛПУ_5">#N/A</definedName>
    <definedName name="Дефицит">#REF!</definedName>
    <definedName name="дз1" localSheetId="0">#REF!</definedName>
    <definedName name="дз1">#REF!</definedName>
    <definedName name="дз2" localSheetId="0">#REF!</definedName>
    <definedName name="дз2">#REF!</definedName>
    <definedName name="дз3" localSheetId="0">#REF!</definedName>
    <definedName name="дз3">#REF!</definedName>
    <definedName name="диз">#REF!</definedName>
    <definedName name="диз_инвест">#REF!</definedName>
    <definedName name="диз_м" localSheetId="0">#REF!</definedName>
    <definedName name="диз_м">#REF!</definedName>
    <definedName name="диз_об" localSheetId="0">#REF!</definedName>
    <definedName name="диз_об">#REF!</definedName>
    <definedName name="диз_тр" localSheetId="0">#REF!</definedName>
    <definedName name="диз_тр">#REF!</definedName>
    <definedName name="дина">#N/A</definedName>
    <definedName name="ДИТ" localSheetId="0">#REF!</definedName>
    <definedName name="ДИТ">#REF!</definedName>
    <definedName name="дл">#N/A</definedName>
    <definedName name="дллд" localSheetId="0">#REF!</definedName>
    <definedName name="дллд">#REF!</definedName>
    <definedName name="Для_Алексея">#REF!</definedName>
    <definedName name="Для_Алексея___0">#REF!</definedName>
    <definedName name="Для_Алексея___14">#REF!</definedName>
    <definedName name="Для_Алексея___23">#REF!</definedName>
    <definedName name="Для_Алексея___28">#REF!</definedName>
    <definedName name="Для_Алексея___40">#REF!</definedName>
    <definedName name="Для_Алексея___52">#REF!</definedName>
    <definedName name="Для_Алексея___53">#REF!</definedName>
    <definedName name="дляни123">#REF!</definedName>
    <definedName name="длянтс">#REF!</definedName>
    <definedName name="ДМТО">#REF!</definedName>
    <definedName name="дмтс" localSheetId="0">#REF!</definedName>
    <definedName name="дмтс">#REF!</definedName>
    <definedName name="ДО">#REF!</definedName>
    <definedName name="ДО2">#REF!</definedName>
    <definedName name="Добыча">#REF!</definedName>
    <definedName name="Добыча___0">#REF!</definedName>
    <definedName name="Добыча___10">#REF!</definedName>
    <definedName name="Доз5" localSheetId="0">#REF!</definedName>
    <definedName name="Доз5">#REF!</definedName>
    <definedName name="Доз5___0" localSheetId="0">#REF!</definedName>
    <definedName name="Доз5___0">#REF!</definedName>
    <definedName name="Доз5___0_1">#N/A</definedName>
    <definedName name="Доз5___0_2">#N/A</definedName>
    <definedName name="Доз5___0_3">#N/A</definedName>
    <definedName name="Доз5___0_4">#N/A</definedName>
    <definedName name="Доз5___0_5">#N/A</definedName>
    <definedName name="Доз5___10" localSheetId="0">#REF!</definedName>
    <definedName name="Доз5___10">#REF!</definedName>
    <definedName name="Доз5___10_1">#N/A</definedName>
    <definedName name="Доз5___10_2">#N/A</definedName>
    <definedName name="Доз5___10_3">#N/A</definedName>
    <definedName name="Доз5___10_4">#N/A</definedName>
    <definedName name="Доз5___10_5">#N/A</definedName>
    <definedName name="Доз5_1">#N/A</definedName>
    <definedName name="Доз5_2">#N/A</definedName>
    <definedName name="Доз5_3">#N/A</definedName>
    <definedName name="Доз5_4">#N/A</definedName>
    <definedName name="Доз5_5">#N/A</definedName>
    <definedName name="доз6" localSheetId="0">#REF!</definedName>
    <definedName name="доз6">#REF!</definedName>
    <definedName name="доз6_1">#N/A</definedName>
    <definedName name="доз6_2">#N/A</definedName>
    <definedName name="доз6_3">#N/A</definedName>
    <definedName name="доз6_4">#N/A</definedName>
    <definedName name="доз6_5">#N/A</definedName>
    <definedName name="ДолжПП">#REF!</definedName>
    <definedName name="долхмп">#REF!</definedName>
    <definedName name="ДоляНДС">#N/A</definedName>
    <definedName name="Дополнительный" localSheetId="0">#REF!</definedName>
    <definedName name="Дополнительный">#REF!</definedName>
    <definedName name="дох" localSheetId="0">#REF!</definedName>
    <definedName name="дох">#REF!</definedName>
    <definedName name="дох_ВДГО" localSheetId="0">#REF!</definedName>
    <definedName name="дох_ВДГО">#REF!</definedName>
    <definedName name="дох_м_ВДГО" localSheetId="0">#REF!</definedName>
    <definedName name="дох_м_ВДГО">#REF!</definedName>
    <definedName name="дох_м_тр" localSheetId="0">#REF!</definedName>
    <definedName name="дох_м_тр">#REF!</definedName>
    <definedName name="дох_монтаж" localSheetId="0">#REF!</definedName>
    <definedName name="дох_монтаж">#REF!</definedName>
    <definedName name="дох_осн" localSheetId="0">#REF!</definedName>
    <definedName name="дох_осн">#REF!</definedName>
    <definedName name="дох_пр" localSheetId="0">#REF!</definedName>
    <definedName name="дох_пр">#REF!</definedName>
    <definedName name="дох_тр" localSheetId="0">#REF!</definedName>
    <definedName name="дох_тр">#REF!</definedName>
    <definedName name="доход" localSheetId="0">#REF!</definedName>
    <definedName name="доход">#REF!</definedName>
    <definedName name="Доходность">#REF!+#REF!+#REF!+#REF!+#REF!+#REF!+#REF!+#REF!+#REF!</definedName>
    <definedName name="Доходы">#REF!</definedName>
    <definedName name="другой" localSheetId="0">#REF!</definedName>
    <definedName name="другой">#REF!</definedName>
    <definedName name="дурак">#REF!,#REF!,#REF!,#REF!,#REF!,#REF!,#REF!,#REF!,#REF!,#REF!,#REF!</definedName>
    <definedName name="ды" localSheetId="0">#REF!</definedName>
    <definedName name="ды">#REF!</definedName>
    <definedName name="дюшдюш">#REF!</definedName>
    <definedName name="е" hidden="1">{#VALUE!,#N/A,FALSE,0;#N/A,#N/A,FALSE,0;#N/A,#N/A,FALSE,0;#N/A,#N/A,FALSE,0;#N/A,#N/A,FALSE,0;#N/A,#N/A,FALSE,0;#N/A,#N/A,FALSE,0;#N/A,#N/A,FALSE,0;#N/A,#N/A,FALSE,0;#N/A,#N/A,FALSE,0}</definedName>
    <definedName name="егщ7" hidden="1">{#N/A,#N/A,TRUE,"Лист1";#N/A,#N/A,TRUE,"Лист2";#N/A,#N/A,TRUE,"Лист3"}</definedName>
    <definedName name="ед_расчета" localSheetId="0">#REF!</definedName>
    <definedName name="ед_расчета">#REF!</definedName>
    <definedName name="ед_расчета_МСФО">#REF!</definedName>
    <definedName name="ЕдИзм">#REF!</definedName>
    <definedName name="Единицы_измерения">#REF!</definedName>
    <definedName name="ёёёё">#N/A</definedName>
    <definedName name="еееиеие">#REF!</definedName>
    <definedName name="ЕмирОйл_ТОО" localSheetId="0">#REF!</definedName>
    <definedName name="ЕмирОйл_ТОО">#REF!</definedName>
    <definedName name="е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ен" hidden="1">[6]Calc!$P$9:$P$41</definedName>
    <definedName name="ентененте">#REF!</definedName>
    <definedName name="еп" hidden="1">[6]Calc!$AI$10:$AI$28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" hidden="1">[6]MOne!$B$145:$B$231</definedName>
    <definedName name="ерекркер" hidden="1">{#N/A,#N/A,TRUE,"Лист1";#N/A,#N/A,TRUE,"Лист2";#N/A,#N/A,TRUE,"Лист3"}</definedName>
    <definedName name="ерере">#REF!</definedName>
    <definedName name="еререр">#REF!</definedName>
    <definedName name="ерке">#N/A</definedName>
    <definedName name="еркер">#N/A</definedName>
    <definedName name="ж" localSheetId="0">#REF!</definedName>
    <definedName name="ж">#REF!</definedName>
    <definedName name="жа" localSheetId="0">#REF!</definedName>
    <definedName name="жа">#REF!</definedName>
    <definedName name="Жаикмунай">#REF!</definedName>
    <definedName name="Жаикмунай_компания">#REF!</definedName>
    <definedName name="Жаикмунай_ТОО" localSheetId="0">#REF!</definedName>
    <definedName name="Жаикмунай_ТОО">#REF!</definedName>
    <definedName name="Жалгизтобемунай" localSheetId="0">#REF!</definedName>
    <definedName name="Жалгизтобемунай">#REF!</definedName>
    <definedName name="Жалгизтобемунай_ДТОО" localSheetId="0">#REF!</definedName>
    <definedName name="Жалгизтобемунай_ДТОО">#REF!</definedName>
    <definedName name="Жамбылская_область" localSheetId="0">#REF!</definedName>
    <definedName name="Жамбылская_область">#REF!</definedName>
    <definedName name="Жанар" localSheetId="0">Scheduled_Payment+Extra_Payment</definedName>
    <definedName name="Жанар">Scheduled_Payment+Extra_Payment</definedName>
    <definedName name="жанара">#REF!,#REF!,#REF!,#REF!,#REF!,#REF!,#REF!,#REF!</definedName>
    <definedName name="ждбзирлдобир" localSheetId="0" hidden="1">#REF!</definedName>
    <definedName name="ждбзирлдобир" hidden="1">#REF!</definedName>
    <definedName name="жж">#REF!</definedName>
    <definedName name="жжж">#REF!</definedName>
    <definedName name="жжждл">#REF!</definedName>
    <definedName name="жжжж">#REF!,#REF!,#REF!,#REF!</definedName>
    <definedName name="жкиюнь" localSheetId="0">#REF!</definedName>
    <definedName name="жкиюнь">#REF!</definedName>
    <definedName name="жкмай" localSheetId="0">#REF!</definedName>
    <definedName name="жкмай">#REF!</definedName>
    <definedName name="жы" localSheetId="0">#REF!</definedName>
    <definedName name="жы">#REF!</definedName>
    <definedName name="жэ">#REF!</definedName>
    <definedName name="з" localSheetId="0">#REF!</definedName>
    <definedName name="з">#REF!</definedName>
    <definedName name="з___0">#REF!</definedName>
    <definedName name="з___14">#REF!</definedName>
    <definedName name="з___23">#REF!</definedName>
    <definedName name="з___28">#REF!</definedName>
    <definedName name="з___40">#REF!</definedName>
    <definedName name="З_Выработка" localSheetId="0">#REF!</definedName>
    <definedName name="З_Выработка">#REF!</definedName>
    <definedName name="З_Рента" localSheetId="0">#REF!</definedName>
    <definedName name="З_Рента">#REF!</definedName>
    <definedName name="З_СС" localSheetId="0">#REF!</definedName>
    <definedName name="З_СС">#REF!</definedName>
    <definedName name="_xlnm.Print_Titles">#REF!</definedName>
    <definedName name="Заголовок" localSheetId="0">#REF!</definedName>
    <definedName name="Заголовок">#REF!</definedName>
    <definedName name="Заказчик">#N/A</definedName>
    <definedName name="зап1">#REF!</definedName>
    <definedName name="зап2">#REF!</definedName>
    <definedName name="Запчасти1" localSheetId="0">#REF!</definedName>
    <definedName name="Запчасти1">#REF!</definedName>
    <definedName name="зар" localSheetId="0">#REF!</definedName>
    <definedName name="зар">#REF!</definedName>
    <definedName name="ЗАРП">#N/A</definedName>
    <definedName name="зарплата">#N/A</definedName>
    <definedName name="затраты_на_проезд">#REF!</definedName>
    <definedName name="защита_рук" localSheetId="0">#REF!</definedName>
    <definedName name="защита_рук">#REF!</definedName>
    <definedName name="зжщдо" localSheetId="0">#REF!</definedName>
    <definedName name="зжщдо">#REF!</definedName>
    <definedName name="зз">#REF!</definedName>
    <definedName name="ЗКО" localSheetId="0">#REF!</definedName>
    <definedName name="ЗКО">#REF!</definedName>
    <definedName name="ЗКО_область" localSheetId="0">#REF!</definedName>
    <definedName name="ЗКО_область">#REF!</definedName>
    <definedName name="зп" localSheetId="0">#REF!</definedName>
    <definedName name="зп">#REF!</definedName>
    <definedName name="зп_1">#N/A</definedName>
    <definedName name="зп_2">#N/A</definedName>
    <definedName name="зп_3">#N/A</definedName>
    <definedName name="зп_4">#N/A</definedName>
    <definedName name="зп_5">#N/A</definedName>
    <definedName name="зпетр" localSheetId="0">#REF!</definedName>
    <definedName name="зпетр">#REF!</definedName>
    <definedName name="зпиюнь" localSheetId="0">#REF!</definedName>
    <definedName name="зпиюнь">#REF!</definedName>
    <definedName name="зпмай" localSheetId="0">#REF!</definedName>
    <definedName name="зпмай">#REF!</definedName>
    <definedName name="зпт" localSheetId="0">#REF!</definedName>
    <definedName name="зпт">#REF!</definedName>
    <definedName name="зпт_1">#N/A</definedName>
    <definedName name="зпт_2">#N/A</definedName>
    <definedName name="зпт_3">#N/A</definedName>
    <definedName name="зпт_4">#N/A</definedName>
    <definedName name="зпт_5">#N/A</definedName>
    <definedName name="И" localSheetId="0">#REF!</definedName>
    <definedName name="И">#REF!</definedName>
    <definedName name="И___0">#REF!+#REF!+#REF!+#REF!+#REF!+#REF!+#REF!+#REF!+#REF!</definedName>
    <definedName name="И___14">#REF!+#REF!+#REF!+#REF!+#REF!+#REF!+#REF!+#REF!+#REF!</definedName>
    <definedName name="И___28">#REF!+#REF!+#REF!+#REF!+#REF!+#REF!+#REF!+#REF!+#REF!</definedName>
    <definedName name="И___40">#REF!+#REF!+#REF!+#REF!+#REF!+#REF!+#REF!+#REF!+#REF!</definedName>
    <definedName name="иапиавп">#REF!</definedName>
    <definedName name="ибз" localSheetId="0">#REF!</definedName>
    <definedName name="ибз">#REF!</definedName>
    <definedName name="иеиеиее">#REF!</definedName>
    <definedName name="ижд1" localSheetId="0">#REF!</definedName>
    <definedName name="ижд1">#REF!</definedName>
    <definedName name="ижд1_1">#N/A</definedName>
    <definedName name="ижд1_2">#N/A</definedName>
    <definedName name="ижд1_3">#N/A</definedName>
    <definedName name="ижд1_4">#N/A</definedName>
    <definedName name="ижд1_5">#N/A</definedName>
    <definedName name="из_м" localSheetId="0">#REF!</definedName>
    <definedName name="из_м">#REF!</definedName>
    <definedName name="из_об" localSheetId="0">#REF!</definedName>
    <definedName name="из_об">#REF!</definedName>
    <definedName name="из_тр" localSheetId="0">#REF!</definedName>
    <definedName name="из_тр">#REF!</definedName>
    <definedName name="_xlnm.Extract">#N/A</definedName>
    <definedName name="изиюнь" localSheetId="0">#REF!</definedName>
    <definedName name="изиюнь">#REF!</definedName>
    <definedName name="измай" localSheetId="0">#REF!</definedName>
    <definedName name="измай">#REF!</definedName>
    <definedName name="ииииии">#N/A</definedName>
    <definedName name="ИМИ">#REF!,#REF!,#REF!,#REF!,#REF!,#REF!,#REF!,#REF!,#REF!</definedName>
    <definedName name="имидж2" localSheetId="0">#REF!</definedName>
    <definedName name="имидж2">#REF!</definedName>
    <definedName name="имидж2_1">#N/A</definedName>
    <definedName name="имидж2_2">#N/A</definedName>
    <definedName name="имидж2_3">#N/A</definedName>
    <definedName name="имидж2_4">#N/A</definedName>
    <definedName name="имидж2_5">#N/A</definedName>
    <definedName name="Имидж3">#REF!,#REF!,#REF!,#REF!,#REF!,#REF!,#REF!,#REF!</definedName>
    <definedName name="имиджавая">#REF!,#REF!,#REF!,#REF!,#REF!,#REF!</definedName>
    <definedName name="имиджи" localSheetId="0">#REF!</definedName>
    <definedName name="имиджи">#REF!</definedName>
    <definedName name="имиджи_1">#N/A</definedName>
    <definedName name="имиджи_2">#N/A</definedName>
    <definedName name="имиджи_3">#N/A</definedName>
    <definedName name="имиджи_4">#N/A</definedName>
    <definedName name="имиджи_5">#N/A</definedName>
    <definedName name="импашыфпыфвлоапвы">#REF!,#REF!,#REF!,#REF!,#REF!,#REF!,#REF!,#REF!</definedName>
    <definedName name="импорт" localSheetId="0">#REF!</definedName>
    <definedName name="импорт">#REF!</definedName>
    <definedName name="импорт_1">#N/A</definedName>
    <definedName name="импорт_2">#N/A</definedName>
    <definedName name="импорт_3">#N/A</definedName>
    <definedName name="импорт_4">#N/A</definedName>
    <definedName name="импорт_5">#N/A</definedName>
    <definedName name="имтьм123">#N/A</definedName>
    <definedName name="имя">#N/A</definedName>
    <definedName name="Инв" localSheetId="0">#REF!</definedName>
    <definedName name="Инв">#REF!</definedName>
    <definedName name="Инв_4">NA()</definedName>
    <definedName name="Инвентаризация">#REF!</definedName>
    <definedName name="ИнвРГС" localSheetId="0">#REF!</definedName>
    <definedName name="ИнвРГС">#REF!</definedName>
    <definedName name="индплан" localSheetId="0">#REF!</definedName>
    <definedName name="индплан">#REF!</definedName>
    <definedName name="индплан_1">#N/A</definedName>
    <definedName name="индплан_2">#N/A</definedName>
    <definedName name="индплан_3">#N/A</definedName>
    <definedName name="индплан_4">#N/A</definedName>
    <definedName name="индплан_5">#N/A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нтерн" localSheetId="0">#REF!</definedName>
    <definedName name="интерн">#REF!</definedName>
    <definedName name="иопрг">#REF!</definedName>
    <definedName name="иопрг___0">#REF!</definedName>
    <definedName name="иопрг___14">#REF!</definedName>
    <definedName name="иопрг___23">#REF!</definedName>
    <definedName name="иопрг___28">#REF!</definedName>
    <definedName name="иопрг___40">#REF!</definedName>
    <definedName name="ипап">#REF!</definedName>
    <definedName name="ипикц">#REF!</definedName>
    <definedName name="ипкукеци">#REF!</definedName>
    <definedName name="ИПН">'[69]Сомн.треб общие'!#REF!</definedName>
    <definedName name="ипн1">#REF!</definedName>
    <definedName name="ирро">#REF!</definedName>
    <definedName name="ирро___0">#REF!</definedName>
    <definedName name="ирро___40">#REF!</definedName>
    <definedName name="Испр.выработка" localSheetId="0">#REF!</definedName>
    <definedName name="Испр.выработка">#REF!</definedName>
    <definedName name="Источник">#REF!</definedName>
    <definedName name="Источник_финансирования">#REF!</definedName>
    <definedName name="Исходные_данные" localSheetId="0">#REF!</definedName>
    <definedName name="Исходные_данные">#REF!</definedName>
    <definedName name="ит" localSheetId="0">#REF!</definedName>
    <definedName name="ит">#REF!</definedName>
    <definedName name="итии">#REF!</definedName>
    <definedName name="итм">#REF!</definedName>
    <definedName name="Итого">#REF!+#REF!+#REF!+#REF!+#REF!+#REF!+#REF!+#REF!+#REF!</definedName>
    <definedName name="Итого___0">#REF!+#REF!+#REF!+#REF!+#REF!+#REF!+#REF!+#REF!+#REF!</definedName>
    <definedName name="Итого___14">#REF!+#REF!+#REF!+#REF!+#REF!+#REF!+#REF!+#REF!+#REF!</definedName>
    <definedName name="Итого___23">#REF!+#REF!+#REF!+#REF!+#REF!+#REF!+#REF!+#REF!+#REF!</definedName>
    <definedName name="Итого___28">#REF!+#REF!+#REF!+#REF!+#REF!+#REF!+#REF!+#REF!+#REF!</definedName>
    <definedName name="Итого___40">#REF!+#REF!+#REF!+#REF!+#REF!+#REF!+#REF!+#REF!+#REF!</definedName>
    <definedName name="Итого_РК">#REF!</definedName>
    <definedName name="иыпаиавп">#REF!</definedName>
    <definedName name="июнь" localSheetId="0">#REF!</definedName>
    <definedName name="июнь">#REF!</definedName>
    <definedName name="й" localSheetId="0">#REF!</definedName>
    <definedName name="й">#REF!</definedName>
    <definedName name="й_1" localSheetId="0">#REF!</definedName>
    <definedName name="й_1">#REF!</definedName>
    <definedName name="й_3" localSheetId="0">#REF!</definedName>
    <definedName name="й_3">#REF!</definedName>
    <definedName name="й1ц2" localSheetId="0">#REF!</definedName>
    <definedName name="й1ц2">#REF!</definedName>
    <definedName name="йй">#N/A</definedName>
    <definedName name="йй_1" localSheetId="0">#REF!</definedName>
    <definedName name="йй_1">#REF!</definedName>
    <definedName name="йй_3" localSheetId="0">#REF!</definedName>
    <definedName name="йй_3">#REF!</definedName>
    <definedName name="ййй">#REF!,#REF!,#REF!,#REF!,#REF!,#REF!,#REF!,#REF!,#REF!,#REF!,#REF!,#REF!</definedName>
    <definedName name="йййййййййййййййй">#REF!,#REF!,#REF!,#REF!,#REF!,#REF!,#REF!,#REF!</definedName>
    <definedName name="йц" localSheetId="0">#REF!</definedName>
    <definedName name="йц">#REF!</definedName>
    <definedName name="йцвйцйццв">#REF!</definedName>
    <definedName name="йцвф" localSheetId="0">#REF!</definedName>
    <definedName name="йцвф">#REF!</definedName>
    <definedName name="йцу">#N/A</definedName>
    <definedName name="йцуке">#REF!</definedName>
    <definedName name="йцукенн">#REF!</definedName>
    <definedName name="йцфуке">#REF!</definedName>
    <definedName name="к" localSheetId="0">#REF!</definedName>
    <definedName name="к">#REF!</definedName>
    <definedName name="к_1">#N/A</definedName>
    <definedName name="к_2">#N/A</definedName>
    <definedName name="к_3">#N/A</definedName>
    <definedName name="к_4">#N/A</definedName>
    <definedName name="к_5">#N/A</definedName>
    <definedName name="К_поправка" localSheetId="0">#REF!</definedName>
    <definedName name="К_поправка">#REF!</definedName>
    <definedName name="к1">#REF!</definedName>
    <definedName name="к2" localSheetId="0">#REF!</definedName>
    <definedName name="к2">#REF!</definedName>
    <definedName name="к3" localSheetId="0">#REF!</definedName>
    <definedName name="к3">#REF!</definedName>
    <definedName name="к4">#REF!</definedName>
    <definedName name="ка">#REF!,#REF!,#REF!,#REF!,#REF!,#REF!,#REF!,#REF!,#REF!,#REF!,#REF!,#REF!</definedName>
    <definedName name="Каз" localSheetId="0">#REF!</definedName>
    <definedName name="Каз">#REF!</definedName>
    <definedName name="Казахойл">#REF!</definedName>
    <definedName name="Казахойл_Актобе" localSheetId="0">#REF!</definedName>
    <definedName name="Казахойл_Актобе">#REF!</definedName>
    <definedName name="Казахойл_Актобе_ТОО" localSheetId="0">#REF!</definedName>
    <definedName name="Казахойл_Актобе_ТОО">#REF!</definedName>
    <definedName name="Казахтуркмунай" localSheetId="0">#REF!</definedName>
    <definedName name="Казахтуркмунай">#REF!</definedName>
    <definedName name="Казахтуркмунай_ТОО" localSheetId="0">#REF!</definedName>
    <definedName name="Казахтуркмунай_ТОО">#REF!</definedName>
    <definedName name="Казгермунай">#REF!</definedName>
    <definedName name="Казгермунай_ТОО" localSheetId="0">#REF!</definedName>
    <definedName name="Казгермунай_ТОО">#REF!</definedName>
    <definedName name="Казгермунай_ТОО_СП" localSheetId="0">#REF!</definedName>
    <definedName name="Казгермунай_ТОО_СП">#REF!</definedName>
    <definedName name="Казполмунай" localSheetId="0">#REF!</definedName>
    <definedName name="Казполмунай">#REF!</definedName>
    <definedName name="Казполмунай_ТОО" localSheetId="0">#REF!</definedName>
    <definedName name="Казполмунай_ТОО">#REF!</definedName>
    <definedName name="КазТрансГаз_АО" localSheetId="0">#REF!</definedName>
    <definedName name="КазТрансГаз_АО">#REF!</definedName>
    <definedName name="Кайдаш">#REF!,#REF!,#REF!,#REF!,#REF!,#REF!,#REF!,#REF!,#REF!</definedName>
    <definedName name="кал" hidden="1">{#N/A,#N/A,FALSE,"Лист15"}</definedName>
    <definedName name="кальк2002" localSheetId="0">#REF!</definedName>
    <definedName name="кальк2002">#REF!</definedName>
    <definedName name="КАЛЬКУЛЯЦИЯ" localSheetId="0">#REF!</definedName>
    <definedName name="КАЛЬКУЛЯЦИЯ">#REF!</definedName>
    <definedName name="КАМ">#REF!</definedName>
    <definedName name="канц">#REF!</definedName>
    <definedName name="кап" localSheetId="0">#REF!</definedName>
    <definedName name="кап">#REF!</definedName>
    <definedName name="капрас" localSheetId="0">#REF!</definedName>
    <definedName name="капрас">#REF!</definedName>
    <definedName name="капрем" localSheetId="0">#REF!</definedName>
    <definedName name="капрем">#REF!</definedName>
    <definedName name="КапчГЭС" localSheetId="0">#REF!</definedName>
    <definedName name="КапчГЭС">#REF!</definedName>
    <definedName name="Каражанбасмунай" localSheetId="0">#REF!</definedName>
    <definedName name="Каражанбасмунай">#REF!</definedName>
    <definedName name="Каражанбасмунай_АО" localSheetId="0">#REF!</definedName>
    <definedName name="Каражанбасмунай_АО">#REF!</definedName>
    <definedName name="Каракудукмунай" localSheetId="0">#REF!</definedName>
    <definedName name="Каракудукмунай">#REF!</definedName>
    <definedName name="Каракудукмунай_ЗАО" localSheetId="0">#REF!</definedName>
    <definedName name="Каракудукмунай_ЗАО">#REF!</definedName>
    <definedName name="Каракудукмунай_ТОО" localSheetId="0">#REF!</definedName>
    <definedName name="Каракудукмунай_ТОО">#REF!</definedName>
    <definedName name="КарачаганакПетрол.Ко." localSheetId="0">#REF!</definedName>
    <definedName name="КарачаганакПетрол.Ко.">#REF!</definedName>
    <definedName name="КарачаганакПОб.в.">#REF!</definedName>
    <definedName name="карт" localSheetId="0">#REF!</definedName>
    <definedName name="карт">#REF!</definedName>
    <definedName name="КаскГЭС" localSheetId="0">#REF!</definedName>
    <definedName name="КаскГЭС">#REF!</definedName>
    <definedName name="Каспиан_Газ" localSheetId="0">#REF!</definedName>
    <definedName name="Каспиан_Газ">#REF!</definedName>
    <definedName name="КаспианГаз">#REF!</definedName>
    <definedName name="КаспианГаз_корп.">#REF!</definedName>
    <definedName name="Каспий_нефть_АО" localSheetId="0">#REF!</definedName>
    <definedName name="Каспий_нефть_АО">#REF!</definedName>
    <definedName name="КаспийнефтьТМЕ" localSheetId="0">#REF!</definedName>
    <definedName name="КаспийнефтьТМЕ">#REF!</definedName>
    <definedName name="КаспийнефтьТМЕ_АО" localSheetId="0">#REF!</definedName>
    <definedName name="КаспийнефтьТМЕ_АО">#REF!</definedName>
    <definedName name="КаспийОйлГаз" localSheetId="0">#REF!</definedName>
    <definedName name="КаспийОйлГаз">#REF!</definedName>
    <definedName name="КаспийОйлГаз_АФТОО" localSheetId="0">#REF!</definedName>
    <definedName name="КаспийОйлГаз_АФТОО">#REF!</definedName>
    <definedName name="Категория_Поставщика">#REF!</definedName>
    <definedName name="КАТО">#REF!</definedName>
    <definedName name="каук">#N/A</definedName>
    <definedName name="каука" hidden="1">{#N/A,#N/A,TRUE,"Лист1";#N/A,#N/A,TRUE,"Лист2";#N/A,#N/A,TRUE,"Лист3"}</definedName>
    <definedName name="КБМ">#REF!</definedName>
    <definedName name="кв1">#REF!</definedName>
    <definedName name="кв2">#REF!</definedName>
    <definedName name="КВА">#N/A</definedName>
    <definedName name="КГМ">#REF!</definedName>
    <definedName name="ке">#N/A</definedName>
    <definedName name="ке_1" localSheetId="0">#REF!</definedName>
    <definedName name="ке_1">#REF!</definedName>
    <definedName name="ке_3" localSheetId="0">#REF!</definedName>
    <definedName name="ке_3">#REF!</definedName>
    <definedName name="кевк" localSheetId="0">#REF!</definedName>
    <definedName name="кевк">#REF!</definedName>
    <definedName name="Кегок2" hidden="1">{#N/A,#N/A,TRUE,"Лист1";#N/A,#N/A,TRUE,"Лист2";#N/A,#N/A,TRUE,"Лист3"}</definedName>
    <definedName name="кен" localSheetId="0">Scheduled_Payment+Extra_Payment</definedName>
    <definedName name="кен">Scheduled_Payment+Extra_Payment</definedName>
    <definedName name="кенн" hidden="1">{#N/A,#N/A,TRUE,"Лист1";#N/A,#N/A,TRUE,"Лист2";#N/A,#N/A,TRUE,"Лист3"}</definedName>
    <definedName name="кеп" hidden="1">[6]Calc!$E$38:$E$83</definedName>
    <definedName name="кеппппппппп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" hidden="1">[6]HTwo!$D$88:$D$110</definedName>
    <definedName name="керен" hidden="1">[6]Calc!$N$9:$N$36</definedName>
    <definedName name="КзПФ_ИЦА">#N/A</definedName>
    <definedName name="кк">#REF!,#REF!,#REF!,#REF!,#REF!,#REF!,#REF!,#REF!,#REF!,#REF!,#REF!</definedName>
    <definedName name="ккк">#REF!+#REF!+#REF!+#REF!+#REF!+#REF!+#REF!+#REF!+#REF!</definedName>
    <definedName name="ККМ">#REF!</definedName>
    <definedName name="ККМ_Опер.Ко._АО" localSheetId="0">#REF!</definedName>
    <definedName name="ККМ_Опер.Ко._АО">#REF!</definedName>
    <definedName name="ККМ_ОперейтингКомпани">#REF!</definedName>
    <definedName name="ккод">#N/A</definedName>
    <definedName name="кку" localSheetId="0">#REF!</definedName>
    <definedName name="кку">#REF!</definedName>
    <definedName name="Класс">[71]класс!$A$1:$B$229</definedName>
    <definedName name="КО" localSheetId="0">#REF!</definedName>
    <definedName name="КО">#REF!</definedName>
    <definedName name="КО_1">#N/A</definedName>
    <definedName name="КО_2">#N/A</definedName>
    <definedName name="КО_3">#N/A</definedName>
    <definedName name="КО_4">#N/A</definedName>
    <definedName name="КО_5">#N/A</definedName>
    <definedName name="Код" localSheetId="0">#REF!</definedName>
    <definedName name="Код">#REF!</definedName>
    <definedName name="Код_Н" localSheetId="0">#REF!</definedName>
    <definedName name="Код_Н">#REF!</definedName>
    <definedName name="КоЖан_ТОО" localSheetId="0">#REF!</definedName>
    <definedName name="КоЖан_ТОО">#REF!</definedName>
    <definedName name="Кокшетауэнергоцентр_copy" localSheetId="0">#REF!</definedName>
    <definedName name="Кокшетауэнергоцентр_copy">#REF!</definedName>
    <definedName name="Кокшетауэнергоцентр_paste" localSheetId="0">#REF!</definedName>
    <definedName name="Кокшетауэнергоцентр_paste">#REF!</definedName>
    <definedName name="Количество_победителей_в_КЛ">#REF!</definedName>
    <definedName name="Ком" localSheetId="0">#REF!</definedName>
    <definedName name="Ком">#REF!</definedName>
    <definedName name="Ком." localSheetId="0">#REF!</definedName>
    <definedName name="Ком.">#REF!</definedName>
    <definedName name="командир">#REF!,#REF!,#REF!,#REF!,#REF!,#REF!,#REF!,#REF!,#REF!</definedName>
    <definedName name="Коммунай_ТОО" localSheetId="0">#REF!</definedName>
    <definedName name="Коммунай_ТОО">#REF!</definedName>
    <definedName name="комп_ВДГО" localSheetId="0">#REF!</definedName>
    <definedName name="комп_ВДГО">#REF!</definedName>
    <definedName name="комп_м" localSheetId="0">#REF!</definedName>
    <definedName name="комп_м">#REF!</definedName>
    <definedName name="комп_об" localSheetId="0">#REF!</definedName>
    <definedName name="комп_об">#REF!</definedName>
    <definedName name="комп_пр" localSheetId="0">#REF!</definedName>
    <definedName name="комп_пр">#REF!</definedName>
    <definedName name="Комп_тр" localSheetId="0">#REF!</definedName>
    <definedName name="Комп_тр">#REF!</definedName>
    <definedName name="комп1" localSheetId="0">#REF!</definedName>
    <definedName name="комп1">#REF!</definedName>
    <definedName name="комрас">#REF!,#REF!,#REF!,#REF!,#REF!,#REF!,#REF!</definedName>
    <definedName name="Контр_срок">#N/A</definedName>
    <definedName name="кор">#REF!</definedName>
    <definedName name="корректир" localSheetId="0">#REF!</definedName>
    <definedName name="корректир">#REF!</definedName>
    <definedName name="коэфф" localSheetId="0">#REF!</definedName>
    <definedName name="коэфф">#REF!</definedName>
    <definedName name="коэфф_1">#N/A</definedName>
    <definedName name="коэфф_2">#N/A</definedName>
    <definedName name="коэфф_3">#N/A</definedName>
    <definedName name="коэфф_4">#N/A</definedName>
    <definedName name="коэфф_5">#N/A</definedName>
    <definedName name="кп" hidden="1">[6]Calc!$AE$10:$AE$33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М">#REF!</definedName>
    <definedName name="КПО_б.в">#REF!</definedName>
    <definedName name="КПО_б.в." localSheetId="0">#REF!</definedName>
    <definedName name="КПО_б.в.">#REF!</definedName>
    <definedName name="Кпопр" localSheetId="0">#REF!</definedName>
    <definedName name="Кпопр">#REF!</definedName>
    <definedName name="кр">#REF!,#REF!,#REF!,#REF!,#REF!,#REF!</definedName>
    <definedName name="КРЕДИТ" hidden="1">{#N/A,#N/A,FALSE,"Planned"}</definedName>
    <definedName name="_xlnm.Criteria" localSheetId="0">#REF!</definedName>
    <definedName name="_xlnm.Criteria">#REF!</definedName>
    <definedName name="крке">#N/A</definedName>
    <definedName name="кркерер">#N/A</definedName>
    <definedName name="кррк">#N/A</definedName>
    <definedName name="ксмай" localSheetId="0">#REF!</definedName>
    <definedName name="ксмай">#REF!</definedName>
    <definedName name="КТГ" localSheetId="0">#REF!</definedName>
    <definedName name="КТГ">#REF!</definedName>
    <definedName name="КТМ">#REF!</definedName>
    <definedName name="Ктруд" localSheetId="0">#REF!</definedName>
    <definedName name="Ктруд">#REF!</definedName>
    <definedName name="Куатамлонмунай" localSheetId="0">#REF!</definedName>
    <definedName name="Куатамлонмунай">#REF!</definedName>
    <definedName name="Куатамлонмунай_ТОО" localSheetId="0">#REF!</definedName>
    <definedName name="Куатамлонмунай_ТОО">#REF!</definedName>
    <definedName name="Куатомлонмунай">#REF!</definedName>
    <definedName name="Куатомлонмунай_ТОО_СП" localSheetId="0">#REF!</definedName>
    <definedName name="Куатомлонмунай_ТОО_СП">#REF!</definedName>
    <definedName name="куау">#N/A</definedName>
    <definedName name="куеап">#N/A</definedName>
    <definedName name="кулагер" localSheetId="0">#REF!</definedName>
    <definedName name="кулагер">#REF!</definedName>
    <definedName name="кулагер2" localSheetId="0">#REF!</definedName>
    <definedName name="кулагер2">#REF!</definedName>
    <definedName name="кулагер3" localSheetId="0">#REF!</definedName>
    <definedName name="кулагер3">#REF!</definedName>
    <definedName name="кумыскаскыр" localSheetId="0">#REF!</definedName>
    <definedName name="кумыскаскыр">#REF!</definedName>
    <definedName name="кумыскаскыр2" localSheetId="0">#REF!</definedName>
    <definedName name="кумыскаскыр2">#REF!</definedName>
    <definedName name="кумыскаскыр3" localSheetId="0">#REF!</definedName>
    <definedName name="кумыскаскыр3">#REF!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5_1">#N/A</definedName>
    <definedName name="курс_2005_2">#N/A</definedName>
    <definedName name="курс_2005_3">#N/A</definedName>
    <definedName name="курс_2005_4">#N/A</definedName>
    <definedName name="курс_2005_5">#N/A</definedName>
    <definedName name="курс_2006" localSheetId="0">#REF!</definedName>
    <definedName name="курс_2006">#REF!</definedName>
    <definedName name="курс_2006_1">#N/A</definedName>
    <definedName name="курс_2006_2">#N/A</definedName>
    <definedName name="курс_2006_3">#N/A</definedName>
    <definedName name="курс_2006_4">#N/A</definedName>
    <definedName name="курс_2006_5">#N/A</definedName>
    <definedName name="курс_2007" localSheetId="0">#REF!</definedName>
    <definedName name="курс_2007">#REF!</definedName>
    <definedName name="курс_2007_1">#N/A</definedName>
    <definedName name="курс_2007_2">#N/A</definedName>
    <definedName name="курс_2007_3">#N/A</definedName>
    <definedName name="курс_2007_4">#N/A</definedName>
    <definedName name="курс_2007_5">#N/A</definedName>
    <definedName name="курс_2008" localSheetId="0">#REF!</definedName>
    <definedName name="курс_2008">#REF!</definedName>
    <definedName name="курс_2008_1">#N/A</definedName>
    <definedName name="курс_2008_2">#N/A</definedName>
    <definedName name="курс_2008_3">#N/A</definedName>
    <definedName name="курс_2008_4">#N/A</definedName>
    <definedName name="курс_2008_5">#N/A</definedName>
    <definedName name="курс_2009" localSheetId="0">#REF!</definedName>
    <definedName name="курс_2009">#REF!</definedName>
    <definedName name="курс_2009_1">#N/A</definedName>
    <definedName name="курс_2009_2">#N/A</definedName>
    <definedName name="курс_2009_3">#N/A</definedName>
    <definedName name="курс_2009_4">#N/A</definedName>
    <definedName name="курс_2009_5">#N/A</definedName>
    <definedName name="курс_2010" localSheetId="0">#REF!</definedName>
    <definedName name="курс_2010">#REF!</definedName>
    <definedName name="курс_2010_1">#N/A</definedName>
    <definedName name="курс_2010_2">#N/A</definedName>
    <definedName name="курс_2010_3">#N/A</definedName>
    <definedName name="курс_2010_4">#N/A</definedName>
    <definedName name="курс_2010_5">#N/A</definedName>
    <definedName name="Курс_USD">#REF!</definedName>
    <definedName name="курсБ" localSheetId="0">#REF!</definedName>
    <definedName name="курсБ">#REF!</definedName>
    <definedName name="Кызылординская_область" localSheetId="0">#REF!</definedName>
    <definedName name="Кызылординская_область">#REF!</definedName>
    <definedName name="л" localSheetId="0">#REF!</definedName>
    <definedName name="л">#REF!</definedName>
    <definedName name="ла" localSheetId="0">#REF!</definedName>
    <definedName name="ла">#REF!</definedName>
    <definedName name="ЛанкастерКомпани" localSheetId="0">#REF!</definedName>
    <definedName name="ЛанкастерКомпани">#REF!</definedName>
    <definedName name="лг">#N/A</definedName>
    <definedName name="лд" hidden="1">{#N/A,#N/A,TRUE,"Лист1";#N/A,#N/A,TRUE,"Лист2";#N/A,#N/A,TRUE,"Лист3"}</definedName>
    <definedName name="лджшджш" localSheetId="0">#REF!</definedName>
    <definedName name="лджшджш">#REF!</definedName>
    <definedName name="лдлд">#N/A</definedName>
    <definedName name="лдлдл">#REF!</definedName>
    <definedName name="лдлдлд" localSheetId="0">#REF!</definedName>
    <definedName name="лдлдлд">#REF!</definedName>
    <definedName name="лдюдю">#REF!</definedName>
    <definedName name="лена" localSheetId="0">#REF!</definedName>
    <definedName name="лена">#REF!</definedName>
    <definedName name="Лимиты" localSheetId="0">#REF!</definedName>
    <definedName name="Лимиты">#REF!</definedName>
    <definedName name="лист" localSheetId="0">#REF!</definedName>
    <definedName name="лист">#REF!</definedName>
    <definedName name="лист1" localSheetId="0">#REF!</definedName>
    <definedName name="лист1">#REF!</definedName>
    <definedName name="лист1_1">#N/A</definedName>
    <definedName name="лист1_2">#N/A</definedName>
    <definedName name="лист1_3">#N/A</definedName>
    <definedName name="лист1_4">#N/A</definedName>
    <definedName name="лист1_5">#N/A</definedName>
    <definedName name="лист2" localSheetId="0">#REF!</definedName>
    <definedName name="лист2">#REF!</definedName>
    <definedName name="лист3" localSheetId="0">#REF!</definedName>
    <definedName name="лист3">#REF!</definedName>
    <definedName name="листтт" localSheetId="0">#REF!</definedName>
    <definedName name="листтт">#REF!</definedName>
    <definedName name="лл">#N/A</definedName>
    <definedName name="ллл" localSheetId="0">#REF!</definedName>
    <definedName name="ллл">#REF!</definedName>
    <definedName name="ллл_1">#N/A</definedName>
    <definedName name="ллл_2">#N/A</definedName>
    <definedName name="ллл_3">#N/A</definedName>
    <definedName name="ллл_4">#N/A</definedName>
    <definedName name="ллл_5">#N/A</definedName>
    <definedName name="лллл" hidden="1">{#N/A,#N/A,TRUE,"Лист1";#N/A,#N/A,TRUE,"Лист2";#N/A,#N/A,TRUE,"Лист3"}</definedName>
    <definedName name="лордодлож" localSheetId="0">#REF!</definedName>
    <definedName name="лордодлож">#REF!</definedName>
    <definedName name="ЛОХ" localSheetId="0">#REF!</definedName>
    <definedName name="ЛОХ">#REF!</definedName>
    <definedName name="лоюдогш">#REF!</definedName>
    <definedName name="Лтература" localSheetId="0">#REF!</definedName>
    <definedName name="Лтература">#REF!</definedName>
    <definedName name="Лтература_1">#N/A</definedName>
    <definedName name="Лтература_2">#N/A</definedName>
    <definedName name="Лтература_3">#N/A</definedName>
    <definedName name="Лтература_4">#N/A</definedName>
    <definedName name="Лтература_5">#N/A</definedName>
    <definedName name="лтие">#N/A</definedName>
    <definedName name="лы" localSheetId="0">#REF!</definedName>
    <definedName name="лы">#REF!</definedName>
    <definedName name="люди" localSheetId="0">#REF!</definedName>
    <definedName name="люди">#REF!</definedName>
    <definedName name="люл">#REF!</definedName>
    <definedName name="люлюлюл">#REF!</definedName>
    <definedName name="Лямбда">#N/A</definedName>
    <definedName name="м" localSheetId="0">#REF!</definedName>
    <definedName name="м">#REF!</definedName>
    <definedName name="м_ин">#REF!</definedName>
    <definedName name="м_инвест">#REF!</definedName>
    <definedName name="м_м" localSheetId="0">#REF!</definedName>
    <definedName name="м_м">#REF!</definedName>
    <definedName name="м_об" localSheetId="0">#REF!</definedName>
    <definedName name="м_об">#REF!</definedName>
    <definedName name="м_тр" localSheetId="0">#REF!</definedName>
    <definedName name="м_тр">#REF!</definedName>
    <definedName name="ма" localSheetId="0">#REF!</definedName>
    <definedName name="ма">#REF!</definedName>
    <definedName name="маворпф">#REF!,#REF!,#REF!,#REF!,#REF!,#REF!,#REF!,#REF!,#REF!,#REF!,#REF!,#REF!</definedName>
    <definedName name="Маерск">#REF!</definedName>
    <definedName name="Маерск_Дунга" localSheetId="0">#REF!</definedName>
    <definedName name="Маерск_Дунга">#REF!</definedName>
    <definedName name="Маерск_Ойл" localSheetId="0">#REF!</definedName>
    <definedName name="Маерск_Ойл">#REF!</definedName>
    <definedName name="МаерскОйл_Сайгак" localSheetId="0">#REF!</definedName>
    <definedName name="МаерскОйл_Сайгак">#REF!</definedName>
    <definedName name="МаерскОйлКазахстан" localSheetId="0">#REF!</definedName>
    <definedName name="МаерскОйлКазахстан">#REF!</definedName>
    <definedName name="мазут">#REF!</definedName>
    <definedName name="Макрос1">#N/A</definedName>
    <definedName name="Мангистаумунайгаз" localSheetId="0">#REF!</definedName>
    <definedName name="Мангистаумунайгаз">#REF!</definedName>
    <definedName name="Мангистаумунайгаз_АО" localSheetId="0">#REF!</definedName>
    <definedName name="Мангистаумунайгаз_АО">#REF!</definedName>
    <definedName name="Мангистауская_область" localSheetId="0">#REF!</definedName>
    <definedName name="Мангистауская_область">#REF!</definedName>
    <definedName name="мара" localSheetId="0">#REF!</definedName>
    <definedName name="мара">#REF!</definedName>
    <definedName name="масло">#REF!</definedName>
    <definedName name="масло1">#REF!</definedName>
    <definedName name="мат_ВДГО" localSheetId="0">#REF!</definedName>
    <definedName name="мат_ВДГО">#REF!</definedName>
    <definedName name="мат_м" localSheetId="0">#REF!</definedName>
    <definedName name="мат_м">#REF!</definedName>
    <definedName name="мат_об" localSheetId="0">#REF!</definedName>
    <definedName name="мат_об">#REF!</definedName>
    <definedName name="мат_пр" localSheetId="0">#REF!</definedName>
    <definedName name="мат_пр">#REF!</definedName>
    <definedName name="мат_тр" localSheetId="0">#REF!</definedName>
    <definedName name="мат_тр">#REF!</definedName>
    <definedName name="мат1">#REF!</definedName>
    <definedName name="мат2">#REF!</definedName>
    <definedName name="материалы" hidden="1">{#N/A,#N/A,FALSE,"Лист15"}</definedName>
    <definedName name="Матин">#REF!</definedName>
    <definedName name="МАТИН_компания">#REF!</definedName>
    <definedName name="Матин_ТОО" localSheetId="0">#REF!</definedName>
    <definedName name="Матин_ТОО">#REF!</definedName>
    <definedName name="матРМУ">#REF!</definedName>
    <definedName name="мбр" localSheetId="0">#REF!</definedName>
    <definedName name="мбр">#REF!</definedName>
    <definedName name="Меню" localSheetId="0">#REF!</definedName>
    <definedName name="Меню">#REF!</definedName>
    <definedName name="Месяц">#REF!</definedName>
    <definedName name="мзп" localSheetId="0">#REF!</definedName>
    <definedName name="мзп">#REF!</definedName>
    <definedName name="мзп_1" localSheetId="0">#REF!</definedName>
    <definedName name="мзп_1">#REF!</definedName>
    <definedName name="мзп_1_1">#N/A</definedName>
    <definedName name="мзп_1_2">#N/A</definedName>
    <definedName name="мзп_1_3">#N/A</definedName>
    <definedName name="мзп_1_4">#N/A</definedName>
    <definedName name="мзп_1_5">#N/A</definedName>
    <definedName name="мзп_1_6">#N/A</definedName>
    <definedName name="мзп_2">#N/A</definedName>
    <definedName name="мзп_3">#N/A</definedName>
    <definedName name="мзп_4">#N/A</definedName>
    <definedName name="мзп_5">#N/A</definedName>
    <definedName name="ми" localSheetId="0">#REF!</definedName>
    <definedName name="ми">#REF!</definedName>
    <definedName name="ми_1" localSheetId="0">#REF!</definedName>
    <definedName name="ми_1">#REF!</definedName>
    <definedName name="МЛН">1000000</definedName>
    <definedName name="ММГ">#REF!</definedName>
    <definedName name="ммм" localSheetId="0">#REF!</definedName>
    <definedName name="ммм">#REF!</definedName>
    <definedName name="ммм_1">#N/A</definedName>
    <definedName name="ммм_2">#N/A</definedName>
    <definedName name="ммм_3">#N/A</definedName>
    <definedName name="ммм_4">#N/A</definedName>
    <definedName name="ммм_5">#N/A</definedName>
    <definedName name="ммммм" localSheetId="0">#REF!</definedName>
    <definedName name="ммммм">#REF!</definedName>
    <definedName name="ммум" hidden="1">[6]GoEight!$B$115:$B$160</definedName>
    <definedName name="МО001">'[72]МО 0012'!$H$1:$H$65536</definedName>
    <definedName name="модель" hidden="1">{#N/A,#N/A,FALSE,"Aging Summary";#N/A,#N/A,FALSE,"Ratio Analysis";#N/A,#N/A,FALSE,"Test 120 Day Accts";#N/A,#N/A,FALSE,"Tickmarks"}</definedName>
    <definedName name="мое">#N/A</definedName>
    <definedName name="МРП" localSheetId="0">#REF!</definedName>
    <definedName name="МРП">#REF!</definedName>
    <definedName name="МРП_1">#N/A</definedName>
    <definedName name="МРП_2">#N/A</definedName>
    <definedName name="МРП_3">#N/A</definedName>
    <definedName name="МРП_4">#N/A</definedName>
    <definedName name="МРП_5">#N/A</definedName>
    <definedName name="мсфо">#REF!</definedName>
    <definedName name="мтт">'[67]GAAP TB 31.12.01  detail p&amp;l'!#REF!</definedName>
    <definedName name="му" hidden="1">[6]Calc!$AH$10:$AH$28</definedName>
    <definedName name="мукму" hidden="1">[6]Calc!$AD$10:$AD$33</definedName>
    <definedName name="мум" hidden="1">[6]Calc!$AJ$8:$AJ$19</definedName>
    <definedName name="МФЕ">#REF!</definedName>
    <definedName name="мым">#N/A</definedName>
    <definedName name="мым_1" localSheetId="0">#REF!</definedName>
    <definedName name="мым_1">#REF!</definedName>
    <definedName name="мым_3" localSheetId="0">#REF!</definedName>
    <definedName name="мым_3">#REF!</definedName>
    <definedName name="Н_дорож" localSheetId="0">#REF!</definedName>
    <definedName name="Н_дорож">#REF!</definedName>
    <definedName name="Н_И">#REF!</definedName>
    <definedName name="Наименование" localSheetId="0">#REF!</definedName>
    <definedName name="Наименование">#REF!</definedName>
    <definedName name="Найля">#REF!,#REF!,#REF!,#REF!,#REF!,#REF!,#REF!</definedName>
    <definedName name="Наличие_техдокументации">#REF!</definedName>
    <definedName name="налог" localSheetId="0">#REF!</definedName>
    <definedName name="налог">#REF!</definedName>
    <definedName name="налог_1">#N/A</definedName>
    <definedName name="налог_2">#N/A</definedName>
    <definedName name="налог_3">#N/A</definedName>
    <definedName name="налог_4">#N/A</definedName>
    <definedName name="налог_5">#N/A</definedName>
    <definedName name="Налог_на_прибыль">#REF!,#REF!</definedName>
    <definedName name="направления">#REF!</definedName>
    <definedName name="наш" localSheetId="0">#REF!</definedName>
    <definedName name="наш">#REF!</definedName>
    <definedName name="НБК_ТОО" localSheetId="0">#REF!</definedName>
    <definedName name="НБК_ТОО">#REF!</definedName>
    <definedName name="НДС">0.2</definedName>
    <definedName name="НДС_5">#REF!</definedName>
    <definedName name="НДС_9">#REF!</definedName>
    <definedName name="недвижКонсал" localSheetId="0">#REF!</definedName>
    <definedName name="недвижКонсал">#REF!</definedName>
    <definedName name="недвижКонсал2" localSheetId="0">#REF!</definedName>
    <definedName name="недвижКонсал2">#REF!</definedName>
    <definedName name="недвижКонсал3" localSheetId="0">#REF!</definedName>
    <definedName name="недвижКонсал3">#REF!</definedName>
    <definedName name="нек" localSheetId="0">Scheduled_Payment+Extra_Payment</definedName>
    <definedName name="нек">Scheduled_Payment+Extra_Payment</definedName>
    <definedName name="непр">#N/A</definedName>
    <definedName name="Непроиз" hidden="1">{#N/A,#N/A,TRUE,"Лист1";#N/A,#N/A,TRUE,"Лист2";#N/A,#N/A,TRUE,"Лист3"}</definedName>
    <definedName name="Нер">#REF!</definedName>
    <definedName name="Нерезиденты">#REF!</definedName>
    <definedName name="нет" localSheetId="0">#REF!</definedName>
    <definedName name="нет">#REF!</definedName>
    <definedName name="ни">'[69]Сомн.треб общие'!#REF!</definedName>
    <definedName name="нке" localSheetId="0">#REF!</definedName>
    <definedName name="нке">#REF!</definedName>
    <definedName name="НМА">#N/A</definedName>
    <definedName name="НМА_Н_И">#REF!</definedName>
    <definedName name="НМА_НИ">#REF!</definedName>
    <definedName name="НМА_ПС">#REF!</definedName>
    <definedName name="НМА1" localSheetId="0">#REF!</definedName>
    <definedName name="НМА1">#REF!</definedName>
    <definedName name="новое" hidden="1">{"'02 (2)'!$A$1:$Y$27"}</definedName>
    <definedName name="НовПлСч">#REF!</definedName>
    <definedName name="НОВЫЙ" localSheetId="0">#REF!</definedName>
    <definedName name="НОВЫЙ">#REF!</definedName>
    <definedName name="Номенклатура">#REF!</definedName>
    <definedName name="Номер" localSheetId="0">#REF!</definedName>
    <definedName name="Номер">#REF!</definedName>
    <definedName name="Номер_Н" localSheetId="0">#REF!</definedName>
    <definedName name="Номер_Н">#REF!</definedName>
    <definedName name="Номера_КЛ_и_нумерация" localSheetId="0">#REF!</definedName>
    <definedName name="Номера_КЛ_и_нумерация">#REF!</definedName>
    <definedName name="НомерСчета">#N/A</definedName>
    <definedName name="норо" localSheetId="0">#REF!</definedName>
    <definedName name="норо">#REF!</definedName>
    <definedName name="нот" localSheetId="0">#REF!</definedName>
    <definedName name="нот">#REF!</definedName>
    <definedName name="нот1" localSheetId="0">#REF!</definedName>
    <definedName name="нот1">#REF!</definedName>
    <definedName name="нот2" localSheetId="0">#REF!</definedName>
    <definedName name="нот2">#REF!</definedName>
    <definedName name="нот3" localSheetId="0">#REF!</definedName>
    <definedName name="нот3">#REF!</definedName>
    <definedName name="ноябрь" localSheetId="0">#REF!</definedName>
    <definedName name="ноябрь">#REF!</definedName>
    <definedName name="Нстроки" localSheetId="0">#REF!</definedName>
    <definedName name="Нстроки">#REF!</definedName>
    <definedName name="нтс1">#REF!+#REF!+#REF!+#REF!+#REF!+#REF!+#REF!+#REF!+#REF!</definedName>
    <definedName name="Нумерация_уникальных_КЛ" localSheetId="0">#REF!</definedName>
    <definedName name="Нумерация_уникальных_КЛ">#REF!</definedName>
    <definedName name="нуржан" hidden="1">{#N/A,#N/A,TRUE,"Лист1";#N/A,#N/A,TRUE,"Лист2";#N/A,#N/A,TRUE,"Лист3"}</definedName>
    <definedName name="О.И." hidden="1">{#N/A,#N/A,TRUE,"Лист1";#N/A,#N/A,TRUE,"Лист2";#N/A,#N/A,TRUE,"Лист3"}</definedName>
    <definedName name="о1" localSheetId="0">#REF!</definedName>
    <definedName name="о1">#REF!</definedName>
    <definedName name="оао" localSheetId="0">#REF!</definedName>
    <definedName name="оао">#REF!</definedName>
    <definedName name="оаыаоыщшвгпзыЩШ" localSheetId="0">#REF!</definedName>
    <definedName name="оаыаоыщшвгпзыЩШ">#REF!</definedName>
    <definedName name="обл" localSheetId="0">#REF!</definedName>
    <definedName name="обл">#REF!</definedName>
    <definedName name="_xlnm.Print_Area" localSheetId="0">'ТС (кор)'!$A$2:$G$55</definedName>
    <definedName name="_xlnm.Print_Area">#REF!</definedName>
    <definedName name="Область_печати_ИМ" localSheetId="0">#REF!</definedName>
    <definedName name="Область_печати_ИМ">#REF!</definedName>
    <definedName name="Облигации" localSheetId="0">#REF!</definedName>
    <definedName name="Облигации">#REF!</definedName>
    <definedName name="обор">[73]ОборБалФормОтч!$C$70:$C$72,[73]ОборБалФормОтч!$D$73:$F$73,[73]ОборБалФормОтч!$E$70:$F$72,[73]ОборБалФормОтч!$C$75:$C$77,[73]ОборБалФормОтч!$E$75:$F$77,[73]ОборБалФормОтч!$C$79:$C$82,[73]ОборБалФормОтч!$E$79:$F$82,[73]ОборБалФормОтч!$C$84:$C$86,[73]ОборБалФормОтч!$E$84:$F$86,[73]ОборБалФормОтч!$C$88:$C$89,[73]ОборБалФормОтч!$E$88:$F$89,[73]ОборБалФормОтч!$C$70</definedName>
    <definedName name="обороты">[73]ОборБалФормОтч!$C$19:$C$24,[73]ОборБалФормОтч!$E$19:$F$24,[73]ОборБалФормОтч!$D$26:$F$31,[73]ОборБалФормОтч!$C$33:$C$38,[73]ОборБалФормОтч!$E$33:$F$38,[73]ОборБалФормОтч!$D$40:$F$43,[73]ОборБалФормОтч!$C$45:$C$48,[73]ОборБалФормОтч!$E$45:$F$48,[73]ОборБалФормОтч!$C$19</definedName>
    <definedName name="обуч">#N/A</definedName>
    <definedName name="Общий_статус">#REF!</definedName>
    <definedName name="Объем_дополн." localSheetId="0">#REF!</definedName>
    <definedName name="Объем_дополн.">#REF!</definedName>
    <definedName name="огнез">#N/A</definedName>
    <definedName name="огнт" localSheetId="0">#REF!</definedName>
    <definedName name="огнт">#REF!</definedName>
    <definedName name="одд" localSheetId="0">#REF!</definedName>
    <definedName name="одд">#REF!</definedName>
    <definedName name="ое" hidden="1">[6]KOne!$B$230:$B$755</definedName>
    <definedName name="Озенмунайгаз" localSheetId="0">#REF!</definedName>
    <definedName name="Озенмунайгаз">#REF!</definedName>
    <definedName name="Озенмунайгаз_ПФ" localSheetId="0">#REF!</definedName>
    <definedName name="Озенмунайгаз_ПФ">#REF!</definedName>
    <definedName name="Озтюркмунай">#REF!</definedName>
    <definedName name="Озтюркмунай_ТОО" localSheetId="0">#REF!</definedName>
    <definedName name="Озтюркмунай_ТОО">#REF!</definedName>
    <definedName name="ок" hidden="1">[6]Calc!$D$38:$D$83</definedName>
    <definedName name="оксана">#REF!+#REF!+#REF!+#REF!+#REF!+#REF!+#REF!+#REF!+#REF!</definedName>
    <definedName name="ол" hidden="1">{#N/A,#N/A,TRUE,"Лист1";#N/A,#N/A,TRUE,"Лист2";#N/A,#N/A,TRUE,"Лист3"}</definedName>
    <definedName name="олрд" localSheetId="0">#REF!</definedName>
    <definedName name="олрд">#REF!</definedName>
    <definedName name="олрдол" localSheetId="0">#REF!</definedName>
    <definedName name="олрдол">#REF!</definedName>
    <definedName name="олрпрпм" localSheetId="0">#REF!</definedName>
    <definedName name="олрпрпм">#REF!</definedName>
    <definedName name="ОЛШЩЮШЮ">#REF!</definedName>
    <definedName name="олюлюлоюло">#REF!</definedName>
    <definedName name="оля">#REF!</definedName>
    <definedName name="ОМ">#REF!</definedName>
    <definedName name="оман">#N/A</definedName>
    <definedName name="ОМГ">#REF!</definedName>
    <definedName name="он" hidden="1">[6]Calc!$R$153:$R$688</definedName>
    <definedName name="онтустик" localSheetId="0">#REF!</definedName>
    <definedName name="онтустик">#REF!</definedName>
    <definedName name="оо" localSheetId="0">#REF!</definedName>
    <definedName name="оо">#REF!</definedName>
    <definedName name="ооо" localSheetId="0">#REF!</definedName>
    <definedName name="ооо">#REF!</definedName>
    <definedName name="оооо">#REF!</definedName>
    <definedName name="оплод">#N/A</definedName>
    <definedName name="опопо" hidden="1">{#N/A,#N/A,TRUE,"Лист1";#N/A,#N/A,TRUE,"Лист2";#N/A,#N/A,TRUE,"Лист3"}</definedName>
    <definedName name="Ора">#REF!</definedName>
    <definedName name="Ораз">#REF!,#REF!,#REF!,#REF!</definedName>
    <definedName name="орб">#REF!</definedName>
    <definedName name="орборборб" hidden="1">[6]Calc!$A$83:$A$153</definedName>
    <definedName name="орборборборборб" hidden="1">[6]Calc!$A$83:$A$154</definedName>
    <definedName name="орбрбоблолю">#REF!</definedName>
    <definedName name="орен" hidden="1">[6]MTwo!$B$145:$B$232</definedName>
    <definedName name="орорьпрьпр">#REF!</definedName>
    <definedName name="орп">#N/A</definedName>
    <definedName name="оршдшгргд">#N/A</definedName>
    <definedName name="ОС" localSheetId="0">#REF!</definedName>
    <definedName name="ОС">#REF!</definedName>
    <definedName name="ОС1" hidden="1">{#N/A,#N/A,FALSE,"Aging Summary";#N/A,#N/A,FALSE,"Ratio Analysis";#N/A,#N/A,FALSE,"Test 120 Day Accts";#N/A,#N/A,FALSE,"Tickmarks"}</definedName>
    <definedName name="осв">#REF!,#REF!,#REF!,#REF!,#REF!,#REF!,#REF!,#REF!,#REF!</definedName>
    <definedName name="освд." localSheetId="0">Scheduled_Payment+Extra_Payment</definedName>
    <definedName name="освд.">Scheduled_Payment+Extra_Payment</definedName>
    <definedName name="освд._1">"scheduled_payment"+"extra_payment"</definedName>
    <definedName name="освд._2">"scheduled_payment"+"extra_payment"</definedName>
    <definedName name="освд._3">"scheduled_payment"+"extra_payment"</definedName>
    <definedName name="освд._4">"scheduled_payment"+"extra_payment"</definedName>
    <definedName name="освд._5">"scheduled_payment"+"extra_payment"</definedName>
    <definedName name="остатки" localSheetId="0">#REF!</definedName>
    <definedName name="остатки">#REF!</definedName>
    <definedName name="Остаток" localSheetId="0">#REF!</definedName>
    <definedName name="Остаток">#REF!</definedName>
    <definedName name="Остаток_новый" localSheetId="0">#REF!</definedName>
    <definedName name="Остаток_новый">#REF!</definedName>
    <definedName name="от" localSheetId="0">#REF!</definedName>
    <definedName name="от">#REF!</definedName>
    <definedName name="отделы">#REF!</definedName>
    <definedName name="отпуск">#REF!</definedName>
    <definedName name="отчет" hidden="1">{#N/A,#N/A,TRUE,"Лист1";#N/A,#N/A,TRUE,"Лист2";#N/A,#N/A,TRUE,"Лист3"}</definedName>
    <definedName name="Отчисления_от_зпл">0.385</definedName>
    <definedName name="Офис" localSheetId="0">#REF!</definedName>
    <definedName name="Офис">#REF!</definedName>
    <definedName name="охр">#N/A</definedName>
    <definedName name="ошиорммгмгамнгмнг" localSheetId="0" hidden="1">#REF!</definedName>
    <definedName name="ошиорммгмгамнгмнг" hidden="1">#REF!</definedName>
    <definedName name="ощшод" localSheetId="0">#REF!</definedName>
    <definedName name="ощшод">#REF!</definedName>
    <definedName name="п" localSheetId="0">#REF!</definedName>
    <definedName name="п">#REF!</definedName>
    <definedName name="П_1">#N/A</definedName>
    <definedName name="П_2">#N/A</definedName>
    <definedName name="П_3">#N/A</definedName>
    <definedName name="П_4">#N/A</definedName>
    <definedName name="П_5">#N/A</definedName>
    <definedName name="П_ПНОС" localSheetId="0">#REF!</definedName>
    <definedName name="П_ПНОС">#REF!</definedName>
    <definedName name="П_произв" localSheetId="0">#REF!</definedName>
    <definedName name="П_произв">#REF!</definedName>
    <definedName name="П_прочие" localSheetId="0">#REF!</definedName>
    <definedName name="П_прочие">#REF!</definedName>
    <definedName name="П_Смета" localSheetId="0">#REF!</definedName>
    <definedName name="П_Смета">#REF!</definedName>
    <definedName name="П_техн" localSheetId="0">#REF!</definedName>
    <definedName name="П_техн">#REF!</definedName>
    <definedName name="п4" localSheetId="0">#REF!</definedName>
    <definedName name="п4">#REF!</definedName>
    <definedName name="па" localSheetId="0">#REF!</definedName>
    <definedName name="па">#REF!</definedName>
    <definedName name="пававп" localSheetId="0">#REF!</definedName>
    <definedName name="пававп">#REF!</definedName>
    <definedName name="павы">#REF!,#REF!,#REF!,#REF!,#REF!,#REF!</definedName>
    <definedName name="павып">#REF!,#REF!,#REF!,#REF!,#REF!,#REF!,#REF!,#REF!</definedName>
    <definedName name="пакав">#REF!,#REF!,#REF!,#REF!,#REF!,#REF!,#REF!,#REF!</definedName>
    <definedName name="ПАЛмай" localSheetId="0">#REF!</definedName>
    <definedName name="ПАЛмай">#REF!</definedName>
    <definedName name="памаывщпршарпщлоыварпщлыы">#REF!,#REF!,#REF!</definedName>
    <definedName name="пар" hidden="1">{#N/A,#N/A,TRUE,"Лист1";#N/A,#N/A,TRUE,"Лист2";#N/A,#N/A,TRUE,"Лист3"}</definedName>
    <definedName name="Параметры">#REF!</definedName>
    <definedName name="парап" hidden="1">[6]JOne!$E$86:$E$98</definedName>
    <definedName name="парво">#N/A</definedName>
    <definedName name="парпа" hidden="1">{#N/A,#N/A,TRUE,"Лист1";#N/A,#N/A,TRUE,"Лист2";#N/A,#N/A,TRUE,"Лист3"}</definedName>
    <definedName name="патапап" hidden="1">[6]Calc!$A$153:$A$325</definedName>
    <definedName name="пашщравыпрывжадрпп">#REF!,#REF!,#REF!,#REF!,#REF!,#REF!,#REF!,#REF!,#REF!,#REF!,#REF!</definedName>
    <definedName name="пвапвыпывп54342э">#REF!,#REF!,#REF!,#REF!</definedName>
    <definedName name="пен">#REF!</definedName>
    <definedName name="пер">#REF!,#REF!,#REF!,#REF!,#REF!,#REF!,#REF!,#REF!,#REF!,#REF!,#REF!</definedName>
    <definedName name="первый" localSheetId="0">#REF!</definedName>
    <definedName name="первый">#REF!</definedName>
    <definedName name="первый_1">#N/A</definedName>
    <definedName name="первый_2">#N/A</definedName>
    <definedName name="первый_3">#N/A</definedName>
    <definedName name="первый_4">#N/A</definedName>
    <definedName name="первый_5">#N/A</definedName>
    <definedName name="перезарядка" localSheetId="0">#REF!</definedName>
    <definedName name="перезарядка">#REF!</definedName>
    <definedName name="пипаиаып">#REF!</definedName>
    <definedName name="пк" hidden="1">[6]Calc!$Y$153:$Y$313</definedName>
    <definedName name="пке" hidden="1">[6]Calc!$AA$153:$AA$315</definedName>
    <definedName name="ПККР">#REF!</definedName>
    <definedName name="ПККР_АО" localSheetId="0">#REF!</definedName>
    <definedName name="ПККР_АО">#REF!</definedName>
    <definedName name="ПККР_компания">#REF!</definedName>
    <definedName name="пкрер">#REF!</definedName>
    <definedName name="план">#REF!,#REF!,#REF!,#REF!,#REF!,#REF!,#REF!,#REF!,#REF!</definedName>
    <definedName name="План_доходов____ВТЧ" localSheetId="0">#REF!</definedName>
    <definedName name="План_доходов____ВТЧ">#REF!</definedName>
    <definedName name="План_расходов____ВТЧ" localSheetId="0">#REF!</definedName>
    <definedName name="План_расходов____ВТЧ">#REF!</definedName>
    <definedName name="ПланЗАОсдопзад" localSheetId="0">#REF!</definedName>
    <definedName name="ПланЗАОсдопзад">#REF!</definedName>
    <definedName name="плата_32">#REF!</definedName>
    <definedName name="плата_з1">#REF!</definedName>
    <definedName name="плата_з3">#REF!</definedName>
    <definedName name="плата_з4">#REF!</definedName>
    <definedName name="плата_загряз" localSheetId="0">#REF!</definedName>
    <definedName name="плата_загряз">#REF!</definedName>
    <definedName name="Пломбы" localSheetId="0">#REF!</definedName>
    <definedName name="Пломбы">#REF!</definedName>
    <definedName name="плпол">'[67]GAAP TB 31.12.01  detail p&amp;l'!#REF!</definedName>
    <definedName name="плюсНДС">#N/A</definedName>
    <definedName name="пнопн" localSheetId="0">#REF!</definedName>
    <definedName name="пнопн">#REF!</definedName>
    <definedName name="по">#N/A</definedName>
    <definedName name="по45" localSheetId="0">#REF!</definedName>
    <definedName name="по45">#REF!</definedName>
    <definedName name="поверка" localSheetId="0">#REF!</definedName>
    <definedName name="поверка">#REF!</definedName>
    <definedName name="Подготовка_к_печати_и_сохранение0710">#N/A</definedName>
    <definedName name="Подразделения" localSheetId="0">#REF!</definedName>
    <definedName name="Подразделения">#REF!</definedName>
    <definedName name="Подразделения_1">#N/A</definedName>
    <definedName name="Подразделения_2">#N/A</definedName>
    <definedName name="Подразделения_3">#N/A</definedName>
    <definedName name="Подразделения_4">#N/A</definedName>
    <definedName name="Подразделения_5">#N/A</definedName>
    <definedName name="пойнт" localSheetId="0">#REF!</definedName>
    <definedName name="пойнт">#REF!</definedName>
    <definedName name="Пок.2004" localSheetId="0">#REF!</definedName>
    <definedName name="Пок.2004">#REF!</definedName>
    <definedName name="показания">#REF!</definedName>
    <definedName name="показания_12.03">#REF!</definedName>
    <definedName name="Покуп">#N/A</definedName>
    <definedName name="ПордковыйНомер">#N/A</definedName>
    <definedName name="поропорп" hidden="1">{#N/A,#N/A,TRUE,"Лист1";#N/A,#N/A,TRUE,"Лист2";#N/A,#N/A,TRUE,"Лист3"}</definedName>
    <definedName name="ПорядковыйНомер">#N/A</definedName>
    <definedName name="Последняя_строка" localSheetId="0">#REF!</definedName>
    <definedName name="Последняя_строка">#REF!</definedName>
    <definedName name="ПотенциалОйл_ТОО" localSheetId="0">#REF!</definedName>
    <definedName name="ПотенциалОйл_ТОО">#REF!</definedName>
    <definedName name="потери" localSheetId="0">#REF!</definedName>
    <definedName name="потери">#REF!</definedName>
    <definedName name="потреб">#REF!</definedName>
    <definedName name="потребители">#REF!</definedName>
    <definedName name="Почта">#REF!,#REF!,#REF!,#REF!,#REF!,#REF!,#REF!</definedName>
    <definedName name="Почта22" localSheetId="0">#REF!</definedName>
    <definedName name="Почта22">#REF!</definedName>
    <definedName name="Почта22_1">#N/A</definedName>
    <definedName name="Почта22_2">#N/A</definedName>
    <definedName name="Почта22_3">#N/A</definedName>
    <definedName name="Почта22_4">#N/A</definedName>
    <definedName name="Почта22_5">#N/A</definedName>
    <definedName name="Почта3">#REF!,#REF!,#REF!</definedName>
    <definedName name="почтовые" localSheetId="0">#REF!</definedName>
    <definedName name="почтовые">#REF!</definedName>
    <definedName name="пппп" localSheetId="0">#REF!</definedName>
    <definedName name="пппп">#REF!</definedName>
    <definedName name="ппппппппп" localSheetId="0">#REF!</definedName>
    <definedName name="ппппппппп">#REF!</definedName>
    <definedName name="пр" localSheetId="0">#REF!</definedName>
    <definedName name="пр">#REF!</definedName>
    <definedName name="прарырывпырп">#REF!,#REF!,#REF!,#REF!,#REF!,#REF!,#REF!,#REF!,#REF!</definedName>
    <definedName name="Предприятия" localSheetId="0">#REF!</definedName>
    <definedName name="Предприятия">#REF!</definedName>
    <definedName name="Предприятия_1">#N/A</definedName>
    <definedName name="Предприятия_2">#N/A</definedName>
    <definedName name="Предприятия_3">#N/A</definedName>
    <definedName name="Предприятия_4">#N/A</definedName>
    <definedName name="Предприятия_5">#N/A</definedName>
    <definedName name="при" hidden="1">{#N/A,#N/A,TRUE,"Лист1";#N/A,#N/A,TRUE,"Лист2";#N/A,#N/A,TRUE,"Лист3"}</definedName>
    <definedName name="прибыль" localSheetId="0">#REF!</definedName>
    <definedName name="прибыль">#REF!</definedName>
    <definedName name="прибыль3" hidden="1">{#N/A,#N/A,TRUE,"Лист1";#N/A,#N/A,TRUE,"Лист2";#N/A,#N/A,TRUE,"Лист3"}</definedName>
    <definedName name="ПризнакР" localSheetId="0">#REF!</definedName>
    <definedName name="ПризнакР">#REF!</definedName>
    <definedName name="ПрикаспианПетрол.Ко.">#REF!</definedName>
    <definedName name="ПрикаспианПетролеум" localSheetId="0">#REF!</definedName>
    <definedName name="ПрикаспианПетролеум">#REF!</definedName>
    <definedName name="ПрикаспианПетролеум_ТОО" localSheetId="0">#REF!</definedName>
    <definedName name="ПрикаспианПетролеум_ТОО">#REF!</definedName>
    <definedName name="Прил.1" localSheetId="0">#REF!</definedName>
    <definedName name="Прил.1">#REF!</definedName>
    <definedName name="Прил20">#REF!</definedName>
    <definedName name="Прил20___0">#REF!</definedName>
    <definedName name="Прил20___14">#REF!</definedName>
    <definedName name="Прил20___28">#REF!</definedName>
    <definedName name="Прил20___40">#REF!</definedName>
    <definedName name="прим">#REF!</definedName>
    <definedName name="прим1">#REF!</definedName>
    <definedName name="приозернвй" localSheetId="0">#REF!</definedName>
    <definedName name="приозернвй">#REF!</definedName>
    <definedName name="приозерный2" localSheetId="0">#REF!</definedName>
    <definedName name="приозерный2">#REF!</definedName>
    <definedName name="приозерный3" localSheetId="0">#REF!</definedName>
    <definedName name="приозерный3">#REF!</definedName>
    <definedName name="прлщршг" hidden="1">{#N/A,#N/A,TRUE,"Лист1";#N/A,#N/A,TRUE,"Лист2";#N/A,#N/A,TRUE,"Лист3"}</definedName>
    <definedName name="прлыаовпрыдвлорпдвыавртдлл">#REF!,#REF!,#REF!,#REF!,#REF!,#REF!,#REF!,#REF!,#REF!,#REF!,#REF!,#REF!</definedName>
    <definedName name="про" localSheetId="0">#REF!</definedName>
    <definedName name="про">#REF!</definedName>
    <definedName name="проапро">#N/A</definedName>
    <definedName name="Провизии2007" hidden="1">{#N/A,#N/A,FALSE,"Aging Summary";#N/A,#N/A,FALSE,"Ratio Analysis";#N/A,#N/A,FALSE,"Test 120 Day Accts";#N/A,#N/A,FALSE,"Tickmarks"}</definedName>
    <definedName name="Прог" localSheetId="0">#REF!</definedName>
    <definedName name="Прог">#REF!</definedName>
    <definedName name="Прог_1">#N/A</definedName>
    <definedName name="Прог_2">#N/A</definedName>
    <definedName name="Прог_3">#N/A</definedName>
    <definedName name="Прог_4">#N/A</definedName>
    <definedName name="Прог_5">#N/A</definedName>
    <definedName name="Прогноз" localSheetId="0">#REF!</definedName>
    <definedName name="Прогноз">#REF!</definedName>
    <definedName name="проезд">#REF!</definedName>
    <definedName name="проект">#REF!,#REF!,#REF!,#REF!,#REF!,#REF!,#REF!,#REF!,#REF!</definedName>
    <definedName name="пролграаммм" hidden="1">{#N/A,#N/A,FALSE,"Лист15"}</definedName>
    <definedName name="пролдвч" hidden="1">{#N/A,#N/A,TRUE,"Лист1";#N/A,#N/A,TRUE,"Лист2";#N/A,#N/A,TRUE,"Лист3"}</definedName>
    <definedName name="прон">#N/A</definedName>
    <definedName name="проооо" hidden="1">{#N/A,#N/A,TRUE,"Лист1";#N/A,#N/A,TRUE,"Лист2";#N/A,#N/A,TRUE,"Лист3"}</definedName>
    <definedName name="Процедура_план">#REF!</definedName>
    <definedName name="прочие" localSheetId="0">#REF!</definedName>
    <definedName name="прочие">#REF!</definedName>
    <definedName name="Прочие_материалы" localSheetId="0">#REF!</definedName>
    <definedName name="Прочие_материалы">#REF!</definedName>
    <definedName name="ПРП" localSheetId="0">#REF!</definedName>
    <definedName name="ПРП">#REF!</definedName>
    <definedName name="прпар" localSheetId="0">#REF!</definedName>
    <definedName name="прпар">#REF!</definedName>
    <definedName name="прпар_1">#N/A</definedName>
    <definedName name="прпар_2">#N/A</definedName>
    <definedName name="прпар_3">#N/A</definedName>
    <definedName name="прпар_4">#N/A</definedName>
    <definedName name="прпар_5">#N/A</definedName>
    <definedName name="прпр" hidden="1">{#N/A,#N/A,FALSE,"Aging Summary";#N/A,#N/A,FALSE,"Ratio Analysis";#N/A,#N/A,FALSE,"Test 120 Day Accts";#N/A,#N/A,FALSE,"Tickmarks"}</definedName>
    <definedName name="прпроп" localSheetId="0">#REF!</definedName>
    <definedName name="прпроп">#REF!</definedName>
    <definedName name="прпрпрп" localSheetId="0" hidden="1">#REF!</definedName>
    <definedName name="прпрпрп" hidden="1">#REF!</definedName>
    <definedName name="прпрро" hidden="1">{#N/A,#N/A,TRUE,"Лист1";#N/A,#N/A,TRUE,"Лист2";#N/A,#N/A,TRUE,"Лист3"}</definedName>
    <definedName name="прпррпьпрь" hidden="1">[6]Calc!$A$8:$A$21</definedName>
    <definedName name="пррл12">#REF!</definedName>
    <definedName name="прро" hidden="1">{#VALUE!,#N/A,FALSE,0;#N/A,#N/A,FALSE,0;#N/A,#N/A,FALSE,0;#N/A,#N/A,FALSE,0}</definedName>
    <definedName name="пррр">#REF!</definedName>
    <definedName name="пррррр" localSheetId="0">#REF!</definedName>
    <definedName name="пррррр">#REF!</definedName>
    <definedName name="пррррр_1">#N/A</definedName>
    <definedName name="пррррр_2">#N/A</definedName>
    <definedName name="пррррр_3">#N/A</definedName>
    <definedName name="пррррр_4">#N/A</definedName>
    <definedName name="пррррр_5">#N/A</definedName>
    <definedName name="прррррр" localSheetId="0">#REF!</definedName>
    <definedName name="прррррр">#REF!</definedName>
    <definedName name="прррррр_1">#N/A</definedName>
    <definedName name="прррррр_2">#N/A</definedName>
    <definedName name="прррррр_3">#N/A</definedName>
    <definedName name="прррррр_4">#N/A</definedName>
    <definedName name="прррррр_5">#N/A</definedName>
    <definedName name="пртпрьпрьорборб">#REF!</definedName>
    <definedName name="пртрьтблш" hidden="1">[6]Calc!$A$23:$A$58</definedName>
    <definedName name="прыапрловафырполваа">#REF!,#REF!,#REF!,#REF!,#REF!,#REF!,#REF!,#REF!,#REF!</definedName>
    <definedName name="прьпрорю">#REF!</definedName>
    <definedName name="прьпрьорьроб" hidden="1">[6]Calc!$A$153:$A$688</definedName>
    <definedName name="пс">#REF!,#REF!,#REF!,#REF!,#REF!,#REF!,#REF!,#REF!,#REF!</definedName>
    <definedName name="птап">#REF!</definedName>
    <definedName name="птаптап">#REF!</definedName>
    <definedName name="ПТО" localSheetId="0">Scheduled_Payment+Extra_Payment</definedName>
    <definedName name="ПТО">Scheduled_Payment+Extra_Payment</definedName>
    <definedName name="пу" hidden="1">[6]JTwo!$B$86:$B$116</definedName>
    <definedName name="ПФ" localSheetId="0">#REF!</definedName>
    <definedName name="ПФ">#REF!</definedName>
    <definedName name="пцп" hidden="1">[6]HOne!$B$88:$B$130</definedName>
    <definedName name="пцуккеко" hidden="1">[6]Calc!$U$83:$U$153</definedName>
    <definedName name="пшгзпшщрйщшрпзщшрйхрупхрйцхп">#REF!,#REF!,#REF!,#REF!,#REF!,#REF!</definedName>
    <definedName name="пыкеруерфяурфяурп">#N/A</definedName>
    <definedName name="пьпророю">#REF!</definedName>
    <definedName name="пявпвапп">#N/A</definedName>
    <definedName name="Пятое_Заседание" localSheetId="0">#REF!</definedName>
    <definedName name="Пятое_Заседание">#REF!</definedName>
    <definedName name="р">#REF!,#REF!,#REF!,#REF!,#REF!,#REF!,#REF!,#REF!,#REF!</definedName>
    <definedName name="Р_внепроизв" localSheetId="0">#REF!</definedName>
    <definedName name="Р_внепроизв">#REF!</definedName>
    <definedName name="Р_доп" localSheetId="0">#REF!</definedName>
    <definedName name="Р_доп">#REF!</definedName>
    <definedName name="Р_общехоз" localSheetId="0">#REF!</definedName>
    <definedName name="Р_общехоз">#REF!</definedName>
    <definedName name="Р_план" localSheetId="0">#REF!</definedName>
    <definedName name="Р_план">#REF!</definedName>
    <definedName name="Р_транспорт" localSheetId="0">#REF!</definedName>
    <definedName name="Р_транспорт">#REF!</definedName>
    <definedName name="Р_факт" localSheetId="0">#REF!</definedName>
    <definedName name="Р_факт">#REF!</definedName>
    <definedName name="Р_хранение" localSheetId="0">#REF!</definedName>
    <definedName name="Р_хранение">#REF!</definedName>
    <definedName name="работа">#REF!</definedName>
    <definedName name="раз_пр">#REF!</definedName>
    <definedName name="Размер_аванса">#REF!</definedName>
    <definedName name="РАС" localSheetId="0">#REF!</definedName>
    <definedName name="РАС">#REF!</definedName>
    <definedName name="Рас_т" localSheetId="0">#REF!</definedName>
    <definedName name="Рас_т">#REF!</definedName>
    <definedName name="Расх_внепр" localSheetId="0">#REF!</definedName>
    <definedName name="Расх_внепр">#REF!</definedName>
    <definedName name="Расх_доп" localSheetId="0">#REF!</definedName>
    <definedName name="Расх_доп">#REF!</definedName>
    <definedName name="расход" localSheetId="0">#REF!</definedName>
    <definedName name="расход">#REF!</definedName>
    <definedName name="расходы">#REF!,#REF!,#REF!,#REF!,#REF!,#REF!,#REF!</definedName>
    <definedName name="Расчет">#N/A</definedName>
    <definedName name="Рая" localSheetId="0">#REF!</definedName>
    <definedName name="Рая">#REF!</definedName>
    <definedName name="Рая_1">#N/A</definedName>
    <definedName name="Рая_2">#N/A</definedName>
    <definedName name="Рая_3">#N/A</definedName>
    <definedName name="Рая_4">#N/A</definedName>
    <definedName name="Рая_5">#N/A</definedName>
    <definedName name="рв">#REF!+#REF!+#REF!+#REF!+#REF!+#REF!+#REF!+#REF!+#REF!</definedName>
    <definedName name="рврварправправ">#REF!,#REF!,#REF!,#REF!,#REF!,#REF!,#REF!,#REF!</definedName>
    <definedName name="РД1Д">#REF!</definedName>
    <definedName name="РД1КО">#REF!</definedName>
    <definedName name="РД1ОТ">#REF!</definedName>
    <definedName name="РД2КО">#REF!</definedName>
    <definedName name="РД2ОТ">#REF!</definedName>
    <definedName name="РД9ОТ">#REF!</definedName>
    <definedName name="реа" localSheetId="0">#REF!</definedName>
    <definedName name="реа">#REF!</definedName>
    <definedName name="реаг" localSheetId="0">#REF!</definedName>
    <definedName name="реаг">#REF!</definedName>
    <definedName name="реак" localSheetId="0">#REF!</definedName>
    <definedName name="реак">#REF!</definedName>
    <definedName name="реаки" localSheetId="0">#REF!</definedName>
    <definedName name="реаки">#REF!</definedName>
    <definedName name="Реализ_плановая" localSheetId="0">#REF!</definedName>
    <definedName name="Реализ_плановая">#REF!</definedName>
    <definedName name="Реализ_факт" localSheetId="0">#REF!</definedName>
    <definedName name="Реализ_факт">#REF!</definedName>
    <definedName name="Реализация" localSheetId="0">#REF!</definedName>
    <definedName name="Реализация">#REF!</definedName>
    <definedName name="Реализация_Сумм" localSheetId="0">#REF!</definedName>
    <definedName name="Реализация_Сумм">#REF!</definedName>
    <definedName name="Реклама" localSheetId="0">#REF!</definedName>
    <definedName name="Реклама">#REF!</definedName>
    <definedName name="_xlnm.Recorder" localSheetId="0">#REF!</definedName>
    <definedName name="_xlnm.Recorder">#REF!</definedName>
    <definedName name="рекр.КМТениз" localSheetId="0">#REF!</definedName>
    <definedName name="рекр.КМТениз">#REF!</definedName>
    <definedName name="рем">#REF!+#REF!+#REF!+#REF!+#REF!+#REF!+#REF!+#REF!+#REF!</definedName>
    <definedName name="рем_ВДГО" localSheetId="0">#REF!</definedName>
    <definedName name="рем_ВДГО">#REF!</definedName>
    <definedName name="рем_м" localSheetId="0">#REF!</definedName>
    <definedName name="рем_м">#REF!</definedName>
    <definedName name="рем_об" localSheetId="0">#REF!</definedName>
    <definedName name="рем_об">#REF!</definedName>
    <definedName name="рем_пр" localSheetId="0">#REF!</definedName>
    <definedName name="рем_пр">#REF!</definedName>
    <definedName name="рем_тр" localSheetId="0">#REF!</definedName>
    <definedName name="рем_тр">#REF!</definedName>
    <definedName name="Ремонт">#N/A</definedName>
    <definedName name="рента" hidden="1">{#N/A,#N/A,TRUE,"Лист1";#N/A,#N/A,TRUE,"Лист2";#N/A,#N/A,TRUE,"Лист3"}</definedName>
    <definedName name="Рентаб_сред" localSheetId="0">#REF!</definedName>
    <definedName name="Рентаб_сред">#REF!</definedName>
    <definedName name="реп" localSheetId="0">#REF!</definedName>
    <definedName name="реп">#REF!</definedName>
    <definedName name="реп_1">#N/A</definedName>
    <definedName name="реп_2">#N/A</definedName>
    <definedName name="реп_3">#N/A</definedName>
    <definedName name="реп_4">#N/A</definedName>
    <definedName name="реп_5">#N/A</definedName>
    <definedName name="рес1" localSheetId="0">#REF!</definedName>
    <definedName name="рес1">#REF!</definedName>
    <definedName name="реш">#N/A</definedName>
    <definedName name="ривапир">#REF!</definedName>
    <definedName name="рис" hidden="1">{#N/A,#N/A,TRUE,"Лист1";#N/A,#N/A,TRUE,"Лист2";#N/A,#N/A,TRUE,"Лист3"}</definedName>
    <definedName name="рис1" hidden="1">{#N/A,#N/A,TRUE,"Лист1";#N/A,#N/A,TRUE,"Лист2";#N/A,#N/A,TRUE,"Лист3"}</definedName>
    <definedName name="рк" localSheetId="0">#REF!</definedName>
    <definedName name="рк">#REF!</definedName>
    <definedName name="рке">#N/A</definedName>
    <definedName name="ркеркркер">#N/A</definedName>
    <definedName name="РКТ" localSheetId="0">#REF!</definedName>
    <definedName name="РКТ">#REF!</definedName>
    <definedName name="рл">#REF!</definedName>
    <definedName name="рн" hidden="1">{#N/A,#N/A,TRUE,"Лист1";#N/A,#N/A,TRUE,"Лист2";#N/A,#N/A,TRUE,"Лист3"}</definedName>
    <definedName name="ро">#REF!</definedName>
    <definedName name="родршдл">'[67]GAAP TB 31.12.01  detail p&amp;l'!#REF!</definedName>
    <definedName name="рол">#N/A</definedName>
    <definedName name="ролдддд" localSheetId="0">Scheduled_Payment+Extra_Payment</definedName>
    <definedName name="ролдддд">Scheduled_Payment+Extra_Payment</definedName>
    <definedName name="ролл">#REF!,#REF!,#REF!,#REF!,#REF!,#REF!,#REF!,#REF!,#REF!</definedName>
    <definedName name="роол" hidden="1">{#VALUE!,#N/A,FALSE,0;#N/A,#N/A,FALSE,0;#N/A,#N/A,FALSE,0;#N/A,#N/A,FALSE,0}</definedName>
    <definedName name="роплорпл">#N/A</definedName>
    <definedName name="роплропл" localSheetId="0">#REF!</definedName>
    <definedName name="роплропл">#REF!</definedName>
    <definedName name="ропол" localSheetId="0">#REF!</definedName>
    <definedName name="ропол">#REF!</definedName>
    <definedName name="ропорл" localSheetId="0">#REF!</definedName>
    <definedName name="ропорл">#REF!</definedName>
    <definedName name="рор">#REF!,#REF!,#REF!,#REF!,#REF!,#REF!,#REF!,#REF!,#REF!</definedName>
    <definedName name="Рост_от_разблокировки">#REF!</definedName>
    <definedName name="Рост_от_цифровизации">#REF!</definedName>
    <definedName name="роьр">#N/A</definedName>
    <definedName name="рп">#REF!</definedName>
    <definedName name="рплор" localSheetId="0">#REF!</definedName>
    <definedName name="рплор">#REF!</definedName>
    <definedName name="рпо" localSheetId="0" hidden="1">#REF!</definedName>
    <definedName name="рпо" hidden="1">#REF!</definedName>
    <definedName name="рпрорюо">#REF!</definedName>
    <definedName name="рпрча" localSheetId="0">#REF!</definedName>
    <definedName name="рпрча">#REF!</definedName>
    <definedName name="рргнеогн" hidden="1">[6]Calc!$AK$8:$AK$19</definedName>
    <definedName name="ррр" localSheetId="0">#REF!</definedName>
    <definedName name="ррр">#REF!</definedName>
    <definedName name="рррр" localSheetId="0">#REF!</definedName>
    <definedName name="рррр">#REF!</definedName>
    <definedName name="рррр_1">NA()</definedName>
    <definedName name="рррр_2">NA()</definedName>
    <definedName name="рррр_4">NA()</definedName>
    <definedName name="рррррррррррррррр" localSheetId="0">#REF!</definedName>
    <definedName name="рррррррррррррррр">#REF!</definedName>
    <definedName name="рукео" hidden="1">[6]Calc!$Q$9:$Q$41</definedName>
    <definedName name="Ручной_электроинструмент" localSheetId="0">#REF!</definedName>
    <definedName name="Ручной_электроинструмент">#REF!</definedName>
    <definedName name="рщпарылфоп">#REF!,#REF!,#REF!,#REF!</definedName>
    <definedName name="с" localSheetId="0">#REF!</definedName>
    <definedName name="с">#REF!</definedName>
    <definedName name="с_1" localSheetId="0">#REF!</definedName>
    <definedName name="с_1">#REF!</definedName>
    <definedName name="с_3" localSheetId="0">#REF!</definedName>
    <definedName name="с_3">#REF!</definedName>
    <definedName name="с_Вдго" localSheetId="0">#REF!</definedName>
    <definedName name="с_Вдго">#REF!</definedName>
    <definedName name="С_дата" localSheetId="0">#REF!</definedName>
    <definedName name="С_дата">#REF!</definedName>
    <definedName name="с_м" localSheetId="0">#REF!</definedName>
    <definedName name="с_м">#REF!</definedName>
    <definedName name="С_материал_Сумм" localSheetId="0">#REF!</definedName>
    <definedName name="С_материал_Сумм">#REF!</definedName>
    <definedName name="с_об" localSheetId="0">#REF!</definedName>
    <definedName name="с_об">#REF!</definedName>
    <definedName name="С_полная" localSheetId="0">#REF!</definedName>
    <definedName name="С_полная">#REF!</definedName>
    <definedName name="с_пр" localSheetId="0">#REF!</definedName>
    <definedName name="с_пр">#REF!</definedName>
    <definedName name="С_производ" localSheetId="0">#REF!</definedName>
    <definedName name="С_производ">#REF!</definedName>
    <definedName name="с_тр" localSheetId="0">#REF!</definedName>
    <definedName name="с_тр">#REF!</definedName>
    <definedName name="с1">#REF!</definedName>
    <definedName name="с2">#REF!</definedName>
    <definedName name="с3">#REF!</definedName>
    <definedName name="с4">#REF!</definedName>
    <definedName name="са" localSheetId="0">#REF!</definedName>
    <definedName name="са">#REF!</definedName>
    <definedName name="СагизПетрол.Ко." localSheetId="0">#REF!</definedName>
    <definedName name="СагизПетрол.Ко.">#REF!</definedName>
    <definedName name="СагизПетролеумКо." localSheetId="0">#REF!</definedName>
    <definedName name="СагизПетролеумКо.">#REF!</definedName>
    <definedName name="саенг">#REF!</definedName>
    <definedName name="Сазанкурак">#REF!</definedName>
    <definedName name="Сазанкурак_ЗАО" localSheetId="0">#REF!</definedName>
    <definedName name="Сазанкурак_ЗАО">#REF!</definedName>
    <definedName name="Сазанкурак_ЗАО_СП" localSheetId="0">#REF!</definedName>
    <definedName name="Сазанкурак_ЗАО_СП">#REF!</definedName>
    <definedName name="Сазанкурак_ТОО" localSheetId="0">#REF!</definedName>
    <definedName name="Сазанкурак_ТОО">#REF!</definedName>
    <definedName name="САМЕК_Инт.ТОО" localSheetId="0">#REF!</definedName>
    <definedName name="САМЕК_Инт.ТОО">#REF!</definedName>
    <definedName name="сап3">#N/A</definedName>
    <definedName name="сауле" localSheetId="0">Scheduled_Payment+Extra_Payment</definedName>
    <definedName name="сауле">Scheduled_Payment+Extra_Payment</definedName>
    <definedName name="сауле_1">"scheduled_payment"+"extra_payment"</definedName>
    <definedName name="сауле_2">"scheduled_payment"+"extra_payment"</definedName>
    <definedName name="сауле_3">"scheduled_payment"+"extra_payment"</definedName>
    <definedName name="сауле_4">"scheduled_payment"+"extra_payment"</definedName>
    <definedName name="сауле_5">"scheduled_payment"+"extra_payment"</definedName>
    <definedName name="Саутс_Ойл_ТОО" localSheetId="0">#REF!</definedName>
    <definedName name="Саутс_Ойл_ТОО">#REF!</definedName>
    <definedName name="СаутсОйл_ТОО" localSheetId="0">#REF!</definedName>
    <definedName name="СаутсОйл_ТОО">#REF!</definedName>
    <definedName name="сбыт" localSheetId="0">#REF!</definedName>
    <definedName name="сбыт">#REF!</definedName>
    <definedName name="св_ВДГО" localSheetId="0">#REF!</definedName>
    <definedName name="св_ВДГО">#REF!</definedName>
    <definedName name="св_м" localSheetId="0">#REF!</definedName>
    <definedName name="св_м">#REF!</definedName>
    <definedName name="св_об" localSheetId="0">#REF!</definedName>
    <definedName name="св_об">#REF!</definedName>
    <definedName name="св_пр" localSheetId="0">#REF!</definedName>
    <definedName name="св_пр">#REF!</definedName>
    <definedName name="св_тр" localSheetId="0">#REF!</definedName>
    <definedName name="св_тр">#REF!</definedName>
    <definedName name="Светланд_Ойл">#REF!</definedName>
    <definedName name="Светландойл" localSheetId="0">#REF!</definedName>
    <definedName name="Светландойл">#REF!</definedName>
    <definedName name="СветландОйл_компания">#REF!</definedName>
    <definedName name="СветландОйл_ТОО" localSheetId="0">#REF!</definedName>
    <definedName name="СветландОйл_ТОО">#REF!</definedName>
    <definedName name="свмв" hidden="1">[6]Calc!$D$38:$D$83</definedName>
    <definedName name="свод" localSheetId="0">#REF!</definedName>
    <definedName name="свод">#REF!</definedName>
    <definedName name="свод2" localSheetId="0">#REF!</definedName>
    <definedName name="свод2">#REF!</definedName>
    <definedName name="сводная" localSheetId="0">#REF!</definedName>
    <definedName name="сводная">#REF!</definedName>
    <definedName name="Сводный_баланс_н_п_с">#N/A</definedName>
    <definedName name="связь" localSheetId="0">#REF!</definedName>
    <definedName name="связь">#REF!</definedName>
    <definedName name="Себестоимость" localSheetId="0">#REF!</definedName>
    <definedName name="Себестоимость">#REF!</definedName>
    <definedName name="сектор">#REF!</definedName>
    <definedName name="Сигн" localSheetId="0">Scheduled_Payment+Extra_Payment</definedName>
    <definedName name="Сигн">Scheduled_Payment+Extra_Payment</definedName>
    <definedName name="Сигн_1">"scheduled_payment"+"extra_payment"</definedName>
    <definedName name="Сигн_2">"scheduled_payment"+"extra_payment"</definedName>
    <definedName name="Сигн_3">"scheduled_payment"+"extra_payment"</definedName>
    <definedName name="Сигн_4">"scheduled_payment"+"extra_payment"</definedName>
    <definedName name="Сигн_5">"scheduled_payment"+"extra_payment"</definedName>
    <definedName name="ситиПалас" localSheetId="0">#REF!</definedName>
    <definedName name="ситиПалас">#REF!</definedName>
    <definedName name="ситиПалас2" localSheetId="0">#REF!</definedName>
    <definedName name="ситиПалас2">#REF!</definedName>
    <definedName name="ситиПалас3" localSheetId="0">#REF!</definedName>
    <definedName name="ситиПалас3">#REF!</definedName>
    <definedName name="Скидка_на_подключение_ОТА">#REF!</definedName>
    <definedName name="скиюнь" localSheetId="0">#REF!</definedName>
    <definedName name="скиюнь">#REF!</definedName>
    <definedName name="скмай" localSheetId="0">#REF!</definedName>
    <definedName name="скмай">#REF!</definedName>
    <definedName name="скор">#REF!,#REF!,#REF!,#REF!,#REF!,#REF!,#REF!,#REF!,#REF!</definedName>
    <definedName name="СКЭ" localSheetId="0">#REF!</definedName>
    <definedName name="СКЭ">#REF!</definedName>
    <definedName name="слот1">#REF!</definedName>
    <definedName name="слот2">#REF!</definedName>
    <definedName name="слот3">#REF!</definedName>
    <definedName name="слот4">#REF!</definedName>
    <definedName name="слот5">#REF!</definedName>
    <definedName name="слот6">#REF!</definedName>
    <definedName name="слот7">#REF!</definedName>
    <definedName name="слот8">#REF!</definedName>
    <definedName name="слот9">#REF!</definedName>
    <definedName name="см" localSheetId="0">#REF!</definedName>
    <definedName name="см">#REF!</definedName>
    <definedName name="смета" localSheetId="0">#REF!</definedName>
    <definedName name="смета">#REF!</definedName>
    <definedName name="Смета_скр" localSheetId="0">#REF!</definedName>
    <definedName name="Смета_скр">#REF!</definedName>
    <definedName name="Смета_скр1" localSheetId="0">#REF!</definedName>
    <definedName name="Смета_скр1">#REF!</definedName>
    <definedName name="смисми">'[67]GAAP TB 31.12.01  detail p&amp;l'!#REF!</definedName>
    <definedName name="сммм" hidden="1">{#N/A,#N/A,TRUE,"Лист1";#N/A,#N/A,TRUE,"Лист2";#N/A,#N/A,TRUE,"Лист3"}</definedName>
    <definedName name="смолмай" localSheetId="0">#REF!</definedName>
    <definedName name="смолмай">#REF!</definedName>
    <definedName name="Сн" localSheetId="0">#REF!</definedName>
    <definedName name="Сн">#REF!</definedName>
    <definedName name="СНПС_Айданмунай" localSheetId="0">#REF!</definedName>
    <definedName name="СНПС_Айданмунай">#REF!</definedName>
    <definedName name="СНПС_Айданмунай_АО" localSheetId="0">#REF!</definedName>
    <definedName name="СНПС_Айданмунай_АО">#REF!</definedName>
    <definedName name="СНПС_Актобемунайгаз" localSheetId="0">#REF!</definedName>
    <definedName name="СНПС_Актобемунайгаз">#REF!</definedName>
    <definedName name="СНПС_АМ">#REF!</definedName>
    <definedName name="СНПС_АМГ">#REF!</definedName>
    <definedName name="СобстНефть">93*3</definedName>
    <definedName name="содаиюнь" localSheetId="0">#REF!</definedName>
    <definedName name="содаиюнь">#REF!</definedName>
    <definedName name="содамай" localSheetId="0">#REF!</definedName>
    <definedName name="содамай">#REF!</definedName>
    <definedName name="сокращ." localSheetId="0">#REF!</definedName>
    <definedName name="сокращ.">#REF!</definedName>
    <definedName name="сольиюнь" localSheetId="0">#REF!</definedName>
    <definedName name="сольиюнь">#REF!</definedName>
    <definedName name="сольмай" localSheetId="0">#REF!</definedName>
    <definedName name="сольмай">#REF!</definedName>
    <definedName name="сопрнб" hidden="1">{#N/A,#N/A,FALSE,"Лист15"}</definedName>
    <definedName name="сор">#N/A</definedName>
    <definedName name="СП">#REF!</definedName>
    <definedName name="спец_обувь" localSheetId="0">#REF!</definedName>
    <definedName name="спец_обувь">#REF!</definedName>
    <definedName name="спец_одежда" localSheetId="0">#REF!</definedName>
    <definedName name="спец_одежда">#REF!</definedName>
    <definedName name="Специфика">#REF!</definedName>
    <definedName name="спецификация" hidden="1">{#N/A,#N/A,FALSE,"Лист15"}</definedName>
    <definedName name="спецпитание">#REF!</definedName>
    <definedName name="список">#REF!</definedName>
    <definedName name="СписокТЭП">#REF!</definedName>
    <definedName name="ср_т" localSheetId="0">#REF!</definedName>
    <definedName name="ср_т">#REF!</definedName>
    <definedName name="ср_т1" localSheetId="0">#REF!</definedName>
    <definedName name="ср_т1">#REF!</definedName>
    <definedName name="СРАВНЕНИЕ" localSheetId="0">#REF!</definedName>
    <definedName name="СРАВНЕНИЕ">#REF!</definedName>
    <definedName name="сс">#N/A</definedName>
    <definedName name="сс_1" localSheetId="0">#REF!</definedName>
    <definedName name="сс_1">#REF!</definedName>
    <definedName name="сс_3" localSheetId="0">#REF!</definedName>
    <definedName name="сс_3">#REF!</definedName>
    <definedName name="сссс">#N/A</definedName>
    <definedName name="сссс_1" localSheetId="0">#REF!</definedName>
    <definedName name="сссс_1">#REF!</definedName>
    <definedName name="сссс_3" localSheetId="0">#REF!</definedName>
    <definedName name="сссс_3">#REF!</definedName>
    <definedName name="ссы">#N/A</definedName>
    <definedName name="ссы_1">#N/A</definedName>
    <definedName name="ссы_3" localSheetId="0">#REF!</definedName>
    <definedName name="ссы_3">#REF!</definedName>
    <definedName name="Станция">#REF!</definedName>
    <definedName name="Статус_позиции">#REF!</definedName>
    <definedName name="статьи" localSheetId="0">#REF!</definedName>
    <definedName name="статьи">#REF!</definedName>
    <definedName name="Сторонние" localSheetId="0">#REF!</definedName>
    <definedName name="Сторонние">#REF!</definedName>
    <definedName name="страхавто" localSheetId="0">#REF!</definedName>
    <definedName name="страхавто">#REF!</definedName>
    <definedName name="страхАКП1" localSheetId="0">#REF!</definedName>
    <definedName name="страхАКП1">#REF!</definedName>
    <definedName name="страхАУП" localSheetId="0">#REF!</definedName>
    <definedName name="страхАУП">#REF!</definedName>
    <definedName name="страхОП" localSheetId="0">#REF!</definedName>
    <definedName name="страхОП">#REF!</definedName>
    <definedName name="страхОП1" localSheetId="0">#REF!</definedName>
    <definedName name="страхОП1">#REF!</definedName>
    <definedName name="СТРОИТЕЛЬСТВО" localSheetId="0">#REF!</definedName>
    <definedName name="СТРОИТЕЛЬСТВО">#REF!</definedName>
    <definedName name="СТРОИТЕЛЬСТВО_1">#N/A</definedName>
    <definedName name="СТРОИТЕЛЬСТВО_2">#N/A</definedName>
    <definedName name="СТРОИТЕЛЬСТВО_3">#N/A</definedName>
    <definedName name="СТРОИТЕЛЬСТВО_4">#N/A</definedName>
    <definedName name="СТРОИТЕЛЬСТВО_5">#N/A</definedName>
    <definedName name="Строка" localSheetId="0">#REF!</definedName>
    <definedName name="Строка">#REF!</definedName>
    <definedName name="СуммаДоллары">#N/A</definedName>
    <definedName name="СуммаПрописью">#N/A</definedName>
    <definedName name="СуммаРуб">#N/A</definedName>
    <definedName name="СчетаМСФО">#REF!</definedName>
    <definedName name="счетчики" localSheetId="0">#REF!</definedName>
    <definedName name="счетчики">#REF!</definedName>
    <definedName name="сяры" localSheetId="0">#REF!</definedName>
    <definedName name="сяры">#REF!</definedName>
    <definedName name="Т" localSheetId="0">#REF!</definedName>
    <definedName name="Т">#REF!</definedName>
    <definedName name="т.о.">#REF!</definedName>
    <definedName name="та" localSheetId="0">#REF!</definedName>
    <definedName name="та">#REF!</definedName>
    <definedName name="табл2">#REF!</definedName>
    <definedName name="Табынай_ТОО" localSheetId="0">#REF!</definedName>
    <definedName name="Табынай_ТОО">#REF!</definedName>
    <definedName name="таптап">#REF!</definedName>
    <definedName name="Тариф_Исх">#REF!</definedName>
    <definedName name="ТасбулатОйлКо." localSheetId="0">#REF!</definedName>
    <definedName name="ТасбулатОйлКо.">#REF!</definedName>
    <definedName name="ТасбулатОйлКорп." localSheetId="0">#REF!</definedName>
    <definedName name="ТасбулатОйлКорп.">#REF!</definedName>
    <definedName name="ТасбулатОйлКорпорейшн">#REF!</definedName>
    <definedName name="тек" localSheetId="0">#REF!</definedName>
    <definedName name="тек">#REF!</definedName>
    <definedName name="Телефон">#N/A</definedName>
    <definedName name="Тенге">#REF!</definedName>
    <definedName name="Тенге_компания">#REF!</definedName>
    <definedName name="Тенге_ТОО" localSheetId="0">#REF!</definedName>
    <definedName name="Тенге_ТОО">#REF!</definedName>
    <definedName name="Тенге_ТОО_СП" localSheetId="0">#REF!</definedName>
    <definedName name="Тенге_ТОО_СП">#REF!</definedName>
    <definedName name="тех" localSheetId="0">#REF!</definedName>
    <definedName name="тех">#REF!</definedName>
    <definedName name="тзатр" localSheetId="0">#REF!</definedName>
    <definedName name="тзатр">#REF!</definedName>
    <definedName name="тип" localSheetId="0">#REF!</definedName>
    <definedName name="тип">#REF!</definedName>
    <definedName name="типограф">#REF!,#REF!,#REF!,#REF!,#REF!,#REF!,#REF!,#REF!,#REF!,#REF!,#REF!</definedName>
    <definedName name="типограф.">#REF!,#REF!,#REF!</definedName>
    <definedName name="типограф.2">#REF!</definedName>
    <definedName name="типограф.расходы">#REF!,#REF!,#REF!,#REF!,#REF!,#REF!,#REF!,#REF!,#REF!</definedName>
    <definedName name="типография">#REF!</definedName>
    <definedName name="титэк" localSheetId="0">#REF!</definedName>
    <definedName name="титэк">#REF!</definedName>
    <definedName name="титэк_1">#N/A</definedName>
    <definedName name="титэк_2">#N/A</definedName>
    <definedName name="титэк_3">#N/A</definedName>
    <definedName name="титэк_4">#N/A</definedName>
    <definedName name="титэк_5">#N/A</definedName>
    <definedName name="титэк1" localSheetId="0">#REF!</definedName>
    <definedName name="титэк1">#REF!</definedName>
    <definedName name="титэк1_1">#N/A</definedName>
    <definedName name="титэк1_2">#N/A</definedName>
    <definedName name="титэк1_3">#N/A</definedName>
    <definedName name="титэк1_4">#N/A</definedName>
    <definedName name="титэк1_5">#N/A</definedName>
    <definedName name="титэмба" localSheetId="0">#REF!</definedName>
    <definedName name="титэмба">#REF!</definedName>
    <definedName name="титэмба_1">#N/A</definedName>
    <definedName name="титэмба_2">#N/A</definedName>
    <definedName name="титэмба_3">#N/A</definedName>
    <definedName name="титэмба_4">#N/A</definedName>
    <definedName name="титэмба_5">#N/A</definedName>
    <definedName name="тмиывывр">#REF!,#REF!,#REF!</definedName>
    <definedName name="ТНГ">#REF!</definedName>
    <definedName name="то" localSheetId="0">#REF!</definedName>
    <definedName name="то">#REF!</definedName>
    <definedName name="то_5">#N/A</definedName>
    <definedName name="то1">#N/A</definedName>
    <definedName name="то1_1">#N/A</definedName>
    <definedName name="то1_2">#N/A</definedName>
    <definedName name="то1_3">#N/A</definedName>
    <definedName name="то1_4">#N/A</definedName>
    <definedName name="то1_5">#N/A</definedName>
    <definedName name="ТО15">#N/A</definedName>
    <definedName name="то2">#N/A</definedName>
    <definedName name="то2_5">#N/A</definedName>
    <definedName name="ТО3">#N/A</definedName>
    <definedName name="ТО3_1">#N/A</definedName>
    <definedName name="ТО3_2">#N/A</definedName>
    <definedName name="ТО3_3">#N/A</definedName>
    <definedName name="ТО3_4">#N/A</definedName>
    <definedName name="ТО3_5">#N/A</definedName>
    <definedName name="ТО4">#N/A</definedName>
    <definedName name="ТО4_5">#N/A</definedName>
    <definedName name="то5">#N/A</definedName>
    <definedName name="то5_5">#N/A</definedName>
    <definedName name="то6">#N/A</definedName>
    <definedName name="то6_5">#N/A</definedName>
    <definedName name="то7">#N/A</definedName>
    <definedName name="то7_5">#N/A</definedName>
    <definedName name="то8">#N/A</definedName>
    <definedName name="то8_5">#N/A</definedName>
    <definedName name="ТОК">#REF!</definedName>
    <definedName name="Толкыннефтегаз" localSheetId="0">#REF!</definedName>
    <definedName name="Толкыннефтегаз">#REF!</definedName>
    <definedName name="Толкыннефтегаз_ТОО" localSheetId="0">#REF!</definedName>
    <definedName name="Толкыннефтегаз_ТОО">#REF!</definedName>
    <definedName name="топливо" localSheetId="0">#REF!</definedName>
    <definedName name="топливо">#REF!</definedName>
    <definedName name="тп" hidden="1">{#N/A,#N/A,TRUE,"Лист1";#N/A,#N/A,TRUE,"Лист2";#N/A,#N/A,TRUE,"Лист3"}</definedName>
    <definedName name="тр" localSheetId="0">#REF!</definedName>
    <definedName name="тр">#REF!</definedName>
    <definedName name="транспорт">#REF!</definedName>
    <definedName name="третий" localSheetId="0">#REF!</definedName>
    <definedName name="третий">#REF!</definedName>
    <definedName name="третий_1">#N/A</definedName>
    <definedName name="третий_2">#N/A</definedName>
    <definedName name="третий_3">#N/A</definedName>
    <definedName name="третий_4">#N/A</definedName>
    <definedName name="третий_5">#N/A</definedName>
    <definedName name="трзиюнь" localSheetId="0">#REF!</definedName>
    <definedName name="трзиюнь">#REF!</definedName>
    <definedName name="триюнь" localSheetId="0">#REF!</definedName>
    <definedName name="триюнь">#REF!</definedName>
    <definedName name="трмай" localSheetId="0">#REF!</definedName>
    <definedName name="трмай">#REF!</definedName>
    <definedName name="Тс" localSheetId="0">#REF!</definedName>
    <definedName name="Тс">#REF!</definedName>
    <definedName name="тт" localSheetId="0">#REF!</definedName>
    <definedName name="тт">#REF!</definedName>
    <definedName name="тта" localSheetId="0">#REF!</definedName>
    <definedName name="тта">#REF!</definedName>
    <definedName name="ттт">#REF!</definedName>
    <definedName name="тттт" localSheetId="0">#REF!</definedName>
    <definedName name="тттт">#REF!</definedName>
    <definedName name="ттттт" localSheetId="0">#REF!</definedName>
    <definedName name="ттттт">#REF!</definedName>
    <definedName name="Тургай_Петролеум" localSheetId="0">#REF!</definedName>
    <definedName name="Тургай_Петролеум">#REF!</definedName>
    <definedName name="ТургайПетролеум" localSheetId="0">#REF!</definedName>
    <definedName name="ТургайПетролеум">#REF!</definedName>
    <definedName name="ТургайПетролеум_АО" localSheetId="0">#REF!</definedName>
    <definedName name="ТургайПетролеум_АО">#REF!</definedName>
    <definedName name="ТШО" localSheetId="0">#REF!</definedName>
    <definedName name="ТШО">#REF!</definedName>
    <definedName name="ТШО_компания">#REF!</definedName>
    <definedName name="ТШО_ТОО" localSheetId="0">#REF!</definedName>
    <definedName name="ТШО_ТОО">#REF!</definedName>
    <definedName name="тывасовиаолиыфоатыфф">#REF!,#REF!,#REF!</definedName>
    <definedName name="ть" localSheetId="0">#REF!</definedName>
    <definedName name="ть">#REF!</definedName>
    <definedName name="тэмай" localSheetId="0">#REF!</definedName>
    <definedName name="тэмай">#REF!</definedName>
    <definedName name="ТЭЦ1" localSheetId="0">#REF!</definedName>
    <definedName name="ТЭЦ1">#REF!</definedName>
    <definedName name="ТЭЦ2" localSheetId="0">#REF!</definedName>
    <definedName name="ТЭЦ2">#REF!</definedName>
    <definedName name="ТЭЦ3" localSheetId="0">#REF!</definedName>
    <definedName name="ТЭЦ3">#REF!</definedName>
    <definedName name="у">#N/A</definedName>
    <definedName name="у_1" localSheetId="0">#REF!</definedName>
    <definedName name="у_1">#REF!</definedName>
    <definedName name="у_3" localSheetId="0">#REF!</definedName>
    <definedName name="у_3">#REF!</definedName>
    <definedName name="у42" localSheetId="0">#REF!</definedName>
    <definedName name="у42">#REF!</definedName>
    <definedName name="уакука">#N/A</definedName>
    <definedName name="уау">#N/A</definedName>
    <definedName name="уаф">#REF!</definedName>
    <definedName name="уацацуаца">#N/A</definedName>
    <definedName name="уепр">#N/A</definedName>
    <definedName name="уеререн">#REF!</definedName>
    <definedName name="уеукук">'[67]GAAP TB 31.12.01  detail p&amp;l'!#REF!</definedName>
    <definedName name="Узлы" localSheetId="0">#REF!</definedName>
    <definedName name="Узлы">#REF!</definedName>
    <definedName name="ук">#N/A</definedName>
    <definedName name="ук_1">#N/A</definedName>
    <definedName name="ук_2">#N/A</definedName>
    <definedName name="ук_3">#N/A</definedName>
    <definedName name="ук_4">#N/A</definedName>
    <definedName name="ук_5">#N/A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е">#REF!</definedName>
    <definedName name="укеееукеееееееееееееее" hidden="1">{#N/A,#N/A,TRUE,"Лист1";#N/A,#N/A,TRUE,"Лист2";#N/A,#N/A,TRUE,"Лист3"}</definedName>
    <definedName name="укеркенленг" hidden="1">[6]Calc!$W$83:$W$153</definedName>
    <definedName name="укеукеуеуе" hidden="1">{#N/A,#N/A,TRUE,"Лист1";#N/A,#N/A,TRUE,"Лист2";#N/A,#N/A,TRUE,"Лист3"}</definedName>
    <definedName name="укнкео" hidden="1">[6]GoSeven!$C$90:$C$125</definedName>
    <definedName name="укп" hidden="1">[6]JOne!$B$86:$B$112</definedName>
    <definedName name="укукр">'[67]GAAP TB 31.12.01  detail p&amp;l'!#REF!</definedName>
    <definedName name="укуку">#N/A</definedName>
    <definedName name="укукукук">'[67]GAAP TB 31.12.01  detail p&amp;l'!#REF!</definedName>
    <definedName name="ум" hidden="1">[6]Calc!$AL$8:$AL$21</definedName>
    <definedName name="уму" hidden="1">[6]GrFour!$B$115:$B$185</definedName>
    <definedName name="УПНРиД" localSheetId="0">#REF!</definedName>
    <definedName name="УПНРиД">#REF!</definedName>
    <definedName name="УПНРиД_1">#N/A</definedName>
    <definedName name="УПНРиД_2">#N/A</definedName>
    <definedName name="УПНРиД_3">#N/A</definedName>
    <definedName name="УПНРиД_4">#N/A</definedName>
    <definedName name="УПНРиД_5">#N/A</definedName>
    <definedName name="Упорядочить_по_областям" localSheetId="0">#REF!</definedName>
    <definedName name="Упорядочить_по_областям">#REF!</definedName>
    <definedName name="Уральск" localSheetId="0">#REF!</definedName>
    <definedName name="Уральск">#REF!</definedName>
    <definedName name="Уральск_1">#N/A</definedName>
    <definedName name="Уральск_2">#N/A</definedName>
    <definedName name="Уральск_3">#N/A</definedName>
    <definedName name="Уральск_4">#N/A</definedName>
    <definedName name="Уральск_5">#N/A</definedName>
    <definedName name="Уровень_централизации">#REF!</definedName>
    <definedName name="уу" hidden="1">[6]Calc!$X$153:$X$313</definedName>
    <definedName name="ууу">#REF!</definedName>
    <definedName name="уц" localSheetId="0">#REF!</definedName>
    <definedName name="уц">#REF!</definedName>
    <definedName name="уцпкрееонл">#REF!</definedName>
    <definedName name="уцуцу">#REF!</definedName>
    <definedName name="учет_авто">#REF!</definedName>
    <definedName name="ф" localSheetId="0">#REF!</definedName>
    <definedName name="ф">#REF!</definedName>
    <definedName name="ф_10" localSheetId="0">#REF!</definedName>
    <definedName name="ф_10">#REF!</definedName>
    <definedName name="ф_11" localSheetId="0">#REF!</definedName>
    <definedName name="ф_11">#REF!</definedName>
    <definedName name="ф_12" localSheetId="0">#REF!</definedName>
    <definedName name="ф_12">#REF!</definedName>
    <definedName name="ф_13" localSheetId="0">#REF!</definedName>
    <definedName name="ф_13">#REF!</definedName>
    <definedName name="ф_14" localSheetId="0">#REF!</definedName>
    <definedName name="ф_14">#REF!</definedName>
    <definedName name="ф_15" localSheetId="0">#REF!</definedName>
    <definedName name="ф_15">#REF!</definedName>
    <definedName name="ф_16" localSheetId="0">#REF!</definedName>
    <definedName name="ф_16">#REF!</definedName>
    <definedName name="ф_17" localSheetId="0">#REF!</definedName>
    <definedName name="ф_17">#REF!</definedName>
    <definedName name="ф_18" localSheetId="0">#REF!</definedName>
    <definedName name="ф_18">#REF!</definedName>
    <definedName name="ф_19" localSheetId="0">#REF!</definedName>
    <definedName name="ф_19">#REF!</definedName>
    <definedName name="ф_4">NA()</definedName>
    <definedName name="ф_5" localSheetId="0">#REF!</definedName>
    <definedName name="ф_5">#REF!</definedName>
    <definedName name="ф_6" localSheetId="0">#REF!</definedName>
    <definedName name="ф_6">#REF!</definedName>
    <definedName name="ф_7" localSheetId="0">#REF!</definedName>
    <definedName name="ф_7">#REF!</definedName>
    <definedName name="ф_8" localSheetId="0">#REF!</definedName>
    <definedName name="ф_8">#REF!</definedName>
    <definedName name="ф_9" localSheetId="0">#REF!</definedName>
    <definedName name="ф_9">#REF!</definedName>
    <definedName name="ф007" localSheetId="0">#REF!</definedName>
    <definedName name="ф007">#REF!</definedName>
    <definedName name="Ф111" hidden="1">{#N/A,#N/A,TRUE,"Лист1";#N/A,#N/A,TRUE,"Лист2";#N/A,#N/A,TRUE,"Лист3"}</definedName>
    <definedName name="ф201">#REF!</definedName>
    <definedName name="Ф4">#REF!,#REF!,#REF!,#REF!,#REF!,#REF!,#REF!,#REF!</definedName>
    <definedName name="ф77" localSheetId="0">#REF!</definedName>
    <definedName name="ф77">#REF!</definedName>
    <definedName name="фа" localSheetId="0">#REF!</definedName>
    <definedName name="фа">#REF!</definedName>
    <definedName name="Факт" localSheetId="0">#REF!</definedName>
    <definedName name="Факт">#REF!</definedName>
    <definedName name="фвыа" localSheetId="0" hidden="1">#REF!</definedName>
    <definedName name="фвыа" hidden="1">#REF!</definedName>
    <definedName name="фев" hidden="1">{#N/A,#N/A,TRUE,"Лист1";#N/A,#N/A,TRUE,"Лист2";#N/A,#N/A,TRUE,"Лист3"}</definedName>
    <definedName name="Физтех_Фирма_ТОО" localSheetId="0">#REF!</definedName>
    <definedName name="Физтех_Фирма_ТОО">#REF!</definedName>
    <definedName name="ФК56" localSheetId="0">#REF!</definedName>
    <definedName name="ФК56">#REF!</definedName>
    <definedName name="Флажок16_Щелкнуть">#N/A</definedName>
    <definedName name="Форма">#REF!,#REF!,#REF!,#REF!,#REF!,#REF!,#REF!,#REF!,#REF!</definedName>
    <definedName name="Форма_Рент" localSheetId="0">#REF!</definedName>
    <definedName name="Форма_Рент">#REF!</definedName>
    <definedName name="Форма_СС" localSheetId="0">#REF!</definedName>
    <definedName name="Форма_СС">#REF!</definedName>
    <definedName name="Форма_Цена" localSheetId="0">#REF!</definedName>
    <definedName name="Форма_Цена">#REF!</definedName>
    <definedName name="форма1">#REF!,#REF!,#REF!,#REF!,#REF!,#REF!,#REF!,#REF!,#REF!</definedName>
    <definedName name="Форма2">#REF!,#REF!,#REF!,#REF!,#REF!,#REF!,#REF!</definedName>
    <definedName name="форма6" localSheetId="0">#REF!</definedName>
    <definedName name="форма6">#REF!</definedName>
    <definedName name="форма6_1">#N/A</definedName>
    <definedName name="форма6_2">#N/A</definedName>
    <definedName name="форма6_3">#N/A</definedName>
    <definedName name="форма6_4">#N/A</definedName>
    <definedName name="форма6_5">#N/A</definedName>
    <definedName name="фосфиюнь" localSheetId="0">#REF!</definedName>
    <definedName name="фосфиюнь">#REF!</definedName>
    <definedName name="фосфмай" localSheetId="0">#REF!</definedName>
    <definedName name="фосфмай">#REF!</definedName>
    <definedName name="ФОТ" hidden="1">{#N/A,#N/A,TRUE,"Лист1";#N/A,#N/A,TRUE,"Лист2";#N/A,#N/A,TRUE,"Лист3"}</definedName>
    <definedName name="Фот_1" localSheetId="0">#REF!</definedName>
    <definedName name="Фот_1">#REF!</definedName>
    <definedName name="фпыро">#REF!</definedName>
    <definedName name="ффф">#REF!,#REF!,#REF!,#REF!,#REF!,#REF!,#REF!</definedName>
    <definedName name="фффф" localSheetId="0">#REF!</definedName>
    <definedName name="фффф">#REF!</definedName>
    <definedName name="ФЧфчФЧф">#REF!</definedName>
    <definedName name="фчФЧфчФЧ">#REF!</definedName>
    <definedName name="фы" localSheetId="0">#REF!</definedName>
    <definedName name="фы">#REF!</definedName>
    <definedName name="фыа" hidden="1">{#N/A,#N/A,TRUE,"Лист1";#N/A,#N/A,TRUE,"Лист2";#N/A,#N/A,TRUE,"Лист3"}</definedName>
    <definedName name="фыапвраолр">#REF!</definedName>
    <definedName name="фыафы" hidden="1">{#N/A,#N/A,TRUE,"Лист1";#N/A,#N/A,TRUE,"Лист2";#N/A,#N/A,TRUE,"Лист3"}</definedName>
    <definedName name="ФЫВ" localSheetId="0">#REF!</definedName>
    <definedName name="ФЫВ">#REF!</definedName>
    <definedName name="ФЫВА" localSheetId="0">#REF!</definedName>
    <definedName name="ФЫВА">#REF!</definedName>
    <definedName name="фывмваипор">#REF!</definedName>
    <definedName name="фывпвы">#REF!</definedName>
    <definedName name="фывф" localSheetId="0">#REF!</definedName>
    <definedName name="фывф">#REF!</definedName>
    <definedName name="фывфыв" hidden="1">#N/A</definedName>
    <definedName name="фывыв">"Линия 1"</definedName>
    <definedName name="фыпврапр">#REF!</definedName>
    <definedName name="фыыфрвывапрлд">#REF!</definedName>
    <definedName name="х" localSheetId="0">#REF!</definedName>
    <definedName name="х">#REF!</definedName>
    <definedName name="х___0">#REF!</definedName>
    <definedName name="х___14">#REF!</definedName>
    <definedName name="х___23">#REF!</definedName>
    <definedName name="х___28">#REF!</definedName>
    <definedName name="х___40">#REF!</definedName>
    <definedName name="Хазармунай" localSheetId="0">#REF!</definedName>
    <definedName name="Хазармунай">#REF!</definedName>
    <definedName name="Хазармунай_ТОО" localSheetId="0">#REF!</definedName>
    <definedName name="Хазармунай_ТОО">#REF!</definedName>
    <definedName name="ХМ">#REF!</definedName>
    <definedName name="Хозяйство" localSheetId="0">Scheduled_Payment+Extra_Payment</definedName>
    <definedName name="Хозяйство">Scheduled_Payment+Extra_Payment</definedName>
    <definedName name="Хозяйство_1">"scheduled_payment"+"extra_payment"</definedName>
    <definedName name="Хозяйство_2">"scheduled_payment"+"extra_payment"</definedName>
    <definedName name="Хозяйство_3">"scheduled_payment"+"extra_payment"</definedName>
    <definedName name="Хозяйство_4">"scheduled_payment"+"extra_payment"</definedName>
    <definedName name="Хозяйство_5">"scheduled_payment"+"extra_payment"</definedName>
    <definedName name="хрен">#REF!</definedName>
    <definedName name="хрен2">#REF!</definedName>
    <definedName name="хх" localSheetId="0">#REF!</definedName>
    <definedName name="хх">#REF!</definedName>
    <definedName name="ХХХ">#REF!</definedName>
    <definedName name="ХХХХ">#REF!</definedName>
    <definedName name="ц" localSheetId="0">#REF!</definedName>
    <definedName name="ц">#REF!</definedName>
    <definedName name="ц_1" localSheetId="0">#REF!</definedName>
    <definedName name="ц_1">#REF!</definedName>
    <definedName name="ц_3" localSheetId="0">#REF!</definedName>
    <definedName name="ц_3">#REF!</definedName>
    <definedName name="Ц_нефти" localSheetId="0">#REF!</definedName>
    <definedName name="Ц_нефти">#REF!</definedName>
    <definedName name="Ц_нефти_проч" localSheetId="0">#REF!</definedName>
    <definedName name="Ц_нефти_проч">#REF!</definedName>
    <definedName name="Ц_нефти_сред" localSheetId="0">#REF!</definedName>
    <definedName name="Ц_нефти_сред">#REF!</definedName>
    <definedName name="Ц_отгрузки" localSheetId="0">#REF!</definedName>
    <definedName name="Ц_отгрузки">#REF!</definedName>
    <definedName name="Ц_пр_мат" localSheetId="0">#REF!</definedName>
    <definedName name="Ц_пр_мат">#REF!</definedName>
    <definedName name="Ц_процес" localSheetId="0">#REF!</definedName>
    <definedName name="Ц_процес">#REF!</definedName>
    <definedName name="Ц_транспорт" localSheetId="0">#REF!</definedName>
    <definedName name="Ц_транспорт">#REF!</definedName>
    <definedName name="Ц_трнспорт" localSheetId="0">#REF!</definedName>
    <definedName name="Ц_трнспорт">#REF!</definedName>
    <definedName name="Ц_услуг" localSheetId="0">#REF!</definedName>
    <definedName name="Ц_услуг">#REF!</definedName>
    <definedName name="Ц1_Материал" localSheetId="0">#REF!</definedName>
    <definedName name="Ц1_Материал">#REF!</definedName>
    <definedName name="Ц1_переработ" localSheetId="0">#REF!</definedName>
    <definedName name="Ц1_переработ">#REF!</definedName>
    <definedName name="ц49" localSheetId="0">#REF!</definedName>
    <definedName name="ц49">#REF!</definedName>
    <definedName name="ца" localSheetId="0">#REF!</definedName>
    <definedName name="ца">#REF!</definedName>
    <definedName name="ЦА_1">#N/A</definedName>
    <definedName name="ЦА_2">#N/A</definedName>
    <definedName name="ЦА_3">#N/A</definedName>
    <definedName name="ЦА_4">#N/A</definedName>
    <definedName name="ЦА_5">#N/A</definedName>
    <definedName name="цацу" hidden="1">[6]Calc!$AM$8:$AM$21</definedName>
    <definedName name="цен_физ">#REF!</definedName>
    <definedName name="цен_юр">#REF!</definedName>
    <definedName name="Цена" localSheetId="0">#REF!</definedName>
    <definedName name="Цена">#REF!</definedName>
    <definedName name="Цена_без_НДС" localSheetId="0">#REF!</definedName>
    <definedName name="Цена_без_НДС">#REF!</definedName>
    <definedName name="цена_на_проезд">#REF!</definedName>
    <definedName name="Цена_нефти" localSheetId="0">#REF!</definedName>
    <definedName name="Цена_нефти">#REF!</definedName>
    <definedName name="Цена_О" localSheetId="0">#REF!</definedName>
    <definedName name="Цена_О">#REF!</definedName>
    <definedName name="Цена_с_НДС" localSheetId="0">#REF!</definedName>
    <definedName name="Цена_с_НДС">#REF!</definedName>
    <definedName name="цйвйцвцйцвцв">#REF!</definedName>
    <definedName name="цйупукр" hidden="1">[6]Calc!$I$38:$I$107</definedName>
    <definedName name="цйупцукеол" hidden="1">[6]Calc!$M$13:$M$53</definedName>
    <definedName name="цкцук">#REF!</definedName>
    <definedName name="ЦО1">[74]группа!$A$1:$C$263</definedName>
    <definedName name="цп" hidden="1">[6]Calc!$L$13:$L$53</definedName>
    <definedName name="ЦПВТ" localSheetId="0">#REF!</definedName>
    <definedName name="ЦПВТ">#REF!</definedName>
    <definedName name="цу">#N/A</definedName>
    <definedName name="цу_1">#N/A</definedName>
    <definedName name="цу_3" localSheetId="0">#REF!</definedName>
    <definedName name="цу_3">#REF!</definedName>
    <definedName name="цуакцукгне" hidden="1">[6]HTwo!$C$88:$C$130</definedName>
    <definedName name="цуапукрку" hidden="1">[6]JOne!$C$86:$C$112</definedName>
    <definedName name="цувцув" hidden="1">{#N/A,#N/A,TRUE,"Лист1";#N/A,#N/A,TRUE,"Лист2";#N/A,#N/A,TRUE,"Лист3"}</definedName>
    <definedName name="цук">#REF!</definedName>
    <definedName name="цуке">#REF!</definedName>
    <definedName name="цукеннг">#REF!</definedName>
    <definedName name="цукеро">#REF!</definedName>
    <definedName name="цукреоелндгж">#REF!</definedName>
    <definedName name="цуп" hidden="1">[6]HTwo!$B$88:$B$130</definedName>
    <definedName name="цупкырое">#REF!</definedName>
    <definedName name="цупркен" hidden="1">[6]Calc!$S$153:$S$688</definedName>
    <definedName name="цупукркук" hidden="1">[6]GoSeven!$D$90:$D$105</definedName>
    <definedName name="цупукруе" hidden="1">[6]HOne!$C$88:$C$130</definedName>
    <definedName name="цупуцк" hidden="1">[6]Calc!$O$9:$O$36</definedName>
    <definedName name="цупцукре" hidden="1">[6]JTwo!$C$86:$C$116</definedName>
    <definedName name="цуу">#REF!</definedName>
    <definedName name="цууке">#REF!</definedName>
    <definedName name="цуупцукрко" hidden="1">[6]GrThree!$C$90:$C$140</definedName>
    <definedName name="цуфрыол">#REF!</definedName>
    <definedName name="цуцу">#REF!</definedName>
    <definedName name="цц">#N/A</definedName>
    <definedName name="ццуувцу">#N/A</definedName>
    <definedName name="ццццц" localSheetId="0">#REF!</definedName>
    <definedName name="ццццц">#REF!</definedName>
    <definedName name="ч" localSheetId="0">#REF!</definedName>
    <definedName name="ч">#REF!</definedName>
    <definedName name="ча" localSheetId="0">#REF!</definedName>
    <definedName name="ча">#REF!</definedName>
    <definedName name="част">#REF!</definedName>
    <definedName name="Четвертое_Заседание" localSheetId="0">#REF!</definedName>
    <definedName name="Четвертое_Заседание">#REF!</definedName>
    <definedName name="четвертый" localSheetId="0">#REF!</definedName>
    <definedName name="четвертый">#REF!</definedName>
    <definedName name="четвертый_1">#N/A</definedName>
    <definedName name="четвертый_2">#N/A</definedName>
    <definedName name="четвертый_3">#N/A</definedName>
    <definedName name="четвертый_4">#N/A</definedName>
    <definedName name="четвертый_5">#N/A</definedName>
    <definedName name="ччч">#N/A</definedName>
    <definedName name="чЯччЧ">#REF!</definedName>
    <definedName name="ш">#N/A</definedName>
    <definedName name="шара">#N/A</definedName>
    <definedName name="Шинжир_ТОО" localSheetId="0">#REF!</definedName>
    <definedName name="Шинжир_ТОО">#REF!</definedName>
    <definedName name="шнар" hidden="1">{#N/A,#N/A,FALSE,"Aging Summary";#N/A,#N/A,FALSE,"Ratio Analysis";#N/A,#N/A,FALSE,"Test 120 Day Accts";#N/A,#N/A,FALSE,"Tickmarks"}</definedName>
    <definedName name="ШТАТ">#REF!</definedName>
    <definedName name="шш">#N/A</definedName>
    <definedName name="шынар" hidden="1">{#N/A,#N/A,TRUE,"Лист1";#N/A,#N/A,TRUE,"Лист2";#N/A,#N/A,TRUE,"Лист3"}</definedName>
    <definedName name="шющшщющшющ">#REF!</definedName>
    <definedName name="щ">#N/A</definedName>
    <definedName name="щ_1" localSheetId="0">#REF!</definedName>
    <definedName name="щ_1">#REF!</definedName>
    <definedName name="щ_3" localSheetId="0">#REF!</definedName>
    <definedName name="щ_3">#REF!</definedName>
    <definedName name="щзщх" hidden="1">{#N/A,#N/A,TRUE,"Лист1";#N/A,#N/A,TRUE,"Лист2";#N/A,#N/A,TRUE,"Лист3"}</definedName>
    <definedName name="щшющюшюшщюшщ">#REF!</definedName>
    <definedName name="щщ">#REF!</definedName>
    <definedName name="щщщ" localSheetId="0">#REF!</definedName>
    <definedName name="щщщ">#REF!</definedName>
    <definedName name="щщющшю">#REF!</definedName>
    <definedName name="щюшщющшщю">#REF!</definedName>
    <definedName name="щющююшщ">#REF!</definedName>
    <definedName name="ъ">#REF!+#REF!+#REF!+#REF!+#REF!+#REF!+#REF!+#REF!+#REF!</definedName>
    <definedName name="ъ___0">#REF!+#REF!+#REF!+#REF!+#REF!+#REF!+#REF!+#REF!+#REF!</definedName>
    <definedName name="ъ___14">#REF!+#REF!+#REF!+#REF!+#REF!+#REF!+#REF!+#REF!+#REF!</definedName>
    <definedName name="ъ___28">#REF!+#REF!+#REF!+#REF!+#REF!+#REF!+#REF!+#REF!+#REF!</definedName>
    <definedName name="ъ___40">#REF!+#REF!+#REF!+#REF!+#REF!+#REF!+#REF!+#REF!+#REF!</definedName>
    <definedName name="ы" localSheetId="0">#REF!</definedName>
    <definedName name="ы">#REF!</definedName>
    <definedName name="ы_10" localSheetId="0">#REF!</definedName>
    <definedName name="ы_10">#REF!</definedName>
    <definedName name="ы_11" localSheetId="0">#REF!</definedName>
    <definedName name="ы_11">#REF!</definedName>
    <definedName name="ы_12" localSheetId="0">#REF!</definedName>
    <definedName name="ы_12">#REF!</definedName>
    <definedName name="ы_13" localSheetId="0">#REF!</definedName>
    <definedName name="ы_13">#REF!</definedName>
    <definedName name="ы_14" localSheetId="0">#REF!</definedName>
    <definedName name="ы_14">#REF!</definedName>
    <definedName name="ы_15" localSheetId="0">#REF!</definedName>
    <definedName name="ы_15">#REF!</definedName>
    <definedName name="ы_16" localSheetId="0">#REF!</definedName>
    <definedName name="ы_16">#REF!</definedName>
    <definedName name="ы_17" localSheetId="0">#REF!</definedName>
    <definedName name="ы_17">#REF!</definedName>
    <definedName name="ы_18" localSheetId="0">#REF!</definedName>
    <definedName name="ы_18">#REF!</definedName>
    <definedName name="ы_19" localSheetId="0">#REF!</definedName>
    <definedName name="ы_19">#REF!</definedName>
    <definedName name="ы_4">NA()</definedName>
    <definedName name="ы_5" localSheetId="0">#REF!</definedName>
    <definedName name="ы_5">#REF!</definedName>
    <definedName name="ы_6" localSheetId="0">#REF!</definedName>
    <definedName name="ы_6">#REF!</definedName>
    <definedName name="ы_7" localSheetId="0">#REF!</definedName>
    <definedName name="ы_7">#REF!</definedName>
    <definedName name="ы_8" localSheetId="0">#REF!</definedName>
    <definedName name="ы_8">#REF!</definedName>
    <definedName name="ы_9" localSheetId="0">#REF!</definedName>
    <definedName name="ы_9">#REF!</definedName>
    <definedName name="ы1">#REF!</definedName>
    <definedName name="ыа">#N/A</definedName>
    <definedName name="ыаирывпр">#REF!+#REF!+#REF!+#REF!+#REF!+#REF!+#REF!+#REF!+#REF!</definedName>
    <definedName name="ыаымиквампвамвак">#REF!</definedName>
    <definedName name="ыв">#N/A</definedName>
    <definedName name="ыв_1" localSheetId="0">#REF!</definedName>
    <definedName name="ыв_1">#REF!</definedName>
    <definedName name="ыв_3" localSheetId="0">#REF!</definedName>
    <definedName name="ыв_3">#REF!</definedName>
    <definedName name="ыва" hidden="1">{#N/A,#N/A,TRUE,"Лист1";#N/A,#N/A,TRUE,"Лист2";#N/A,#N/A,TRUE,"Лист3"}</definedName>
    <definedName name="ывав" hidden="1">#REF!</definedName>
    <definedName name="ываптфкует" hidden="1">{#N/A,#N/A,TRUE,"Лист1";#N/A,#N/A,TRUE,"Лист2";#N/A,#N/A,TRUE,"Лист3"}</definedName>
    <definedName name="ывар" localSheetId="0">#REF!</definedName>
    <definedName name="ывар">#REF!</definedName>
    <definedName name="ыватапворл.рлдо">#REF!</definedName>
    <definedName name="ывафы" localSheetId="0">#REF!</definedName>
    <definedName name="ывафы">#REF!</definedName>
    <definedName name="ываымамамыва">#REF!</definedName>
    <definedName name="ываырвеаплаарпю">#REF!</definedName>
    <definedName name="ывиапвпраорбпюор.лдо">#REF!</definedName>
    <definedName name="ывивапьлбюорлдл">#REF!</definedName>
    <definedName name="ывиыва">#REF!</definedName>
    <definedName name="ыврыавпларюпор">#REF!</definedName>
    <definedName name="ывфыафыа">'[67]GAAP TB 31.12.01  detail p&amp;l'!#REF!</definedName>
    <definedName name="ывывываыв">'[67]GAAP TB 31.12.01  detail p&amp;l'!#REF!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ипры">#REF!+#REF!+#REF!+#REF!+#REF!+#REF!+#REF!+#REF!+#REF!</definedName>
    <definedName name="ып">#N/A</definedName>
    <definedName name="ыправгшпргыварпп">#REF!,#REF!,#REF!,#REF!,#REF!,#REF!,#REF!,#REF!,#REF!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фв" localSheetId="0">#REF!</definedName>
    <definedName name="ыфв">#REF!</definedName>
    <definedName name="ыфв_1">#N/A</definedName>
    <definedName name="ыфв_2">#N/A</definedName>
    <definedName name="ыфв_3">#N/A</definedName>
    <definedName name="ыфв_4">#N/A</definedName>
    <definedName name="ыфв_5">#N/A</definedName>
    <definedName name="ыфвммваиаробр">#REF!</definedName>
    <definedName name="ыфыфы">'[67]GAAP TB 31.12.01  detail p&amp;l'!#REF!</definedName>
    <definedName name="ыыв" localSheetId="0">#REF!</definedName>
    <definedName name="ыыв">#REF!</definedName>
    <definedName name="ыыыы">#N/A</definedName>
    <definedName name="ыыыы_1" localSheetId="0">#REF!</definedName>
    <definedName name="ыыыы_1">#REF!</definedName>
    <definedName name="ыыыы_3" localSheetId="0">#REF!</definedName>
    <definedName name="ыыыы_3">#REF!</definedName>
    <definedName name="ь" hidden="1">{#N/A,#N/A,FALSE,"Planned"}</definedName>
    <definedName name="ь___0">#REF!</definedName>
    <definedName name="ь___14">#REF!</definedName>
    <definedName name="ь___28">#REF!</definedName>
    <definedName name="ь___40">#REF!</definedName>
    <definedName name="ьб">#REF!</definedName>
    <definedName name="ЬМЗСЛЧЯЩЬММ">#REF!,#REF!,#REF!,#REF!,#REF!,#REF!,#REF!,#REF!,#REF!,#REF!,#REF!</definedName>
    <definedName name="ьоюоюлю">#REF!</definedName>
    <definedName name="ьролро" localSheetId="0">#REF!</definedName>
    <definedName name="ьролро">#REF!</definedName>
    <definedName name="ью">#REF!+#REF!+#REF!+#REF!+#REF!+#REF!+#REF!+#REF!+#REF!</definedName>
    <definedName name="э" localSheetId="0">#REF!</definedName>
    <definedName name="э">#REF!</definedName>
    <definedName name="э___0">#REF!</definedName>
    <definedName name="э___14">#REF!</definedName>
    <definedName name="э___28">#REF!</definedName>
    <definedName name="э___40">#REF!</definedName>
    <definedName name="эа" localSheetId="0">#REF!</definedName>
    <definedName name="эа">#REF!</definedName>
    <definedName name="Экогеонефтегаз" localSheetId="0">#REF!</definedName>
    <definedName name="Экогеонефтегаз">#REF!</definedName>
    <definedName name="ЭкоГеонефтегаз_ТОО" localSheetId="0">#REF!</definedName>
    <definedName name="ЭкоГеонефтегаз_ТОО">#REF!</definedName>
    <definedName name="Экспл_затраты_Исх">#REF!</definedName>
    <definedName name="Экспорт_Объемы_добычи" localSheetId="0">#REF!</definedName>
    <definedName name="Экспорт_Объемы_добычи">#REF!</definedName>
    <definedName name="Экспорт_Объемы_добычи___0" localSheetId="0">#REF!</definedName>
    <definedName name="Экспорт_Объемы_добычи___0">#REF!</definedName>
    <definedName name="Экспорт_Объемы_добычи___0_1">#N/A</definedName>
    <definedName name="Экспорт_Объемы_добычи___0_2">#N/A</definedName>
    <definedName name="Экспорт_Объемы_добычи___0_3">#N/A</definedName>
    <definedName name="Экспорт_Объемы_добычи___0_4">#N/A</definedName>
    <definedName name="Экспорт_Объемы_добычи___0_5">#N/A</definedName>
    <definedName name="Экспорт_Объемы_добычи___10" localSheetId="0">#REF!</definedName>
    <definedName name="Экспорт_Объемы_добычи___10">#REF!</definedName>
    <definedName name="Экспорт_Объемы_добычи___10_1">#N/A</definedName>
    <definedName name="Экспорт_Объемы_добычи___10_2">#N/A</definedName>
    <definedName name="Экспорт_Объемы_добычи___10_3">#N/A</definedName>
    <definedName name="Экспорт_Объемы_добычи___10_4">#N/A</definedName>
    <definedName name="Экспорт_Объемы_добычи___10_5">#N/A</definedName>
    <definedName name="Экспорт_Объемы_добычи_1" localSheetId="0">#REF!</definedName>
    <definedName name="Экспорт_Объемы_добычи_1">#REF!</definedName>
    <definedName name="Экспорт_Объемы_добычи_1_1">#N/A</definedName>
    <definedName name="Экспорт_Объемы_добычи_1_2">#N/A</definedName>
    <definedName name="Экспорт_Объемы_добычи_1_3">#N/A</definedName>
    <definedName name="Экспорт_Объемы_добычи_1_4">#N/A</definedName>
    <definedName name="Экспорт_Объемы_добычи_1_5">#N/A</definedName>
    <definedName name="Экспорт_Объемы_добычи_1_6">#N/A</definedName>
    <definedName name="Экспорт_Объемы_добычи_2">#N/A</definedName>
    <definedName name="Экспорт_Объемы_добычи_3">#N/A</definedName>
    <definedName name="Экспорт_Объемы_добычи_4" localSheetId="0">#REF!</definedName>
    <definedName name="Экспорт_Объемы_добычи_4">#REF!</definedName>
    <definedName name="Экспорт_Объемы_добычи_4_1">#N/A</definedName>
    <definedName name="Экспорт_Объемы_добычи_4_2">#N/A</definedName>
    <definedName name="Экспорт_Объемы_добычи_4_3">#N/A</definedName>
    <definedName name="Экспорт_Объемы_добычи_4_4">#N/A</definedName>
    <definedName name="Экспорт_Объемы_добычи_4_5">#N/A</definedName>
    <definedName name="Экспорт_Объемы_добычи_4_6">#N/A</definedName>
    <definedName name="Экспорт_Объемы_добычи_5">#N/A</definedName>
    <definedName name="Экспорт_Поставки_нефти">#REF!</definedName>
    <definedName name="Экспорт_Поставки_нефти___0">#REF!</definedName>
    <definedName name="Экспорт_Поставки_нефти___10">#REF!</definedName>
    <definedName name="эл" localSheetId="0">#REF!</definedName>
    <definedName name="эл">#REF!</definedName>
    <definedName name="эл_ВДГО" localSheetId="0">#REF!</definedName>
    <definedName name="эл_ВДГО">#REF!</definedName>
    <definedName name="эл_м" localSheetId="0">#REF!</definedName>
    <definedName name="эл_м">#REF!</definedName>
    <definedName name="эл_об" localSheetId="0">#REF!</definedName>
    <definedName name="эл_об">#REF!</definedName>
    <definedName name="эл_тр" localSheetId="0">#REF!</definedName>
    <definedName name="эл_тр">#REF!</definedName>
    <definedName name="Эмбамунайгаз" localSheetId="0">#REF!</definedName>
    <definedName name="Эмбамунайгаз">#REF!</definedName>
    <definedName name="Эмбамунайгаз_ПФ" localSheetId="0">#REF!</definedName>
    <definedName name="Эмбамунайгаз_ПФ">#REF!</definedName>
    <definedName name="ЭМГ">#REF!</definedName>
    <definedName name="эн" localSheetId="0">#REF!</definedName>
    <definedName name="эн">#REF!</definedName>
    <definedName name="энергия" localSheetId="0">#REF!</definedName>
    <definedName name="энергия">#REF!</definedName>
    <definedName name="эы" localSheetId="0">#REF!</definedName>
    <definedName name="эы">#REF!</definedName>
    <definedName name="ээ" localSheetId="0">#REF!</definedName>
    <definedName name="ээ">#REF!</definedName>
    <definedName name="ээ_1">#N/A</definedName>
    <definedName name="ээ_2">#N/A</definedName>
    <definedName name="ээ_3">#N/A</definedName>
    <definedName name="ээ_4">#N/A</definedName>
    <definedName name="ээ_5">#N/A</definedName>
    <definedName name="ээиюнь" localSheetId="0">#REF!</definedName>
    <definedName name="ээиюнь">#REF!</definedName>
    <definedName name="ээмай" localSheetId="0">#REF!</definedName>
    <definedName name="ээмай">#REF!</definedName>
    <definedName name="ю">#REF!,#REF!</definedName>
    <definedName name="ю1">#REF!</definedName>
    <definedName name="ю1___0">#REF!</definedName>
    <definedName name="ю1___14">#REF!</definedName>
    <definedName name="ю1___28">#REF!</definedName>
    <definedName name="ю1___40">#REF!</definedName>
    <definedName name="юг">#REF!</definedName>
    <definedName name="юг___0">#REF!</definedName>
    <definedName name="юг___14">#REF!</definedName>
    <definedName name="юг___28">#REF!</definedName>
    <definedName name="юг___40">#REF!</definedName>
    <definedName name="юд.д.д">#REF!</definedName>
    <definedName name="Южный" localSheetId="0">#REF!</definedName>
    <definedName name="Южный">#REF!</definedName>
    <definedName name="Южный_1">#N/A</definedName>
    <definedName name="Южный_2">#N/A</definedName>
    <definedName name="Южный_3">#N/A</definedName>
    <definedName name="Южный_4">#N/A</definedName>
    <definedName name="Южный_5">#N/A</definedName>
    <definedName name="Юлия">#REF!+#REF!+#REF!+#REF!+#REF!+#REF!+#REF!+#REF!+#REF!</definedName>
    <definedName name="Юлия___0">#REF!+#REF!+#REF!+#REF!+#REF!+#REF!+#REF!+#REF!+#REF!</definedName>
    <definedName name="Юлия___14">#REF!+#REF!+#REF!+#REF!+#REF!+#REF!+#REF!+#REF!+#REF!</definedName>
    <definedName name="Юлия___28">#REF!+#REF!+#REF!+#REF!+#REF!+#REF!+#REF!+#REF!+#REF!</definedName>
    <definedName name="Юлия___40">#REF!+#REF!+#REF!+#REF!+#REF!+#REF!+#REF!+#REF!+#REF!</definedName>
    <definedName name="ЮЛЯ">#REF!+#REF!+#REF!+#REF!+#REF!+#REF!+#REF!+#REF!+#REF!</definedName>
    <definedName name="ЮЛЯ___0">#REF!+#REF!+#REF!+#REF!+#REF!+#REF!+#REF!+#REF!+#REF!</definedName>
    <definedName name="ЮЛЯ___14">#REF!+#REF!+#REF!+#REF!+#REF!+#REF!+#REF!+#REF!+#REF!</definedName>
    <definedName name="ЮЛЯ___28">#REF!+#REF!+#REF!+#REF!+#REF!+#REF!+#REF!+#REF!+#REF!</definedName>
    <definedName name="ЮЛЯ___40">#REF!+#REF!+#REF!+#REF!+#REF!+#REF!+#REF!+#REF!+#REF!</definedName>
    <definedName name="юр" localSheetId="0">#REF!</definedName>
    <definedName name="юр">#REF!</definedName>
    <definedName name="ЮР___0">#REF!+#REF!+#REF!+#REF!+#REF!+#REF!+#REF!+#REF!+#REF!</definedName>
    <definedName name="ЮР___14">#REF!+#REF!+#REF!+#REF!+#REF!+#REF!+#REF!+#REF!+#REF!</definedName>
    <definedName name="ЮР___28">#REF!+#REF!+#REF!+#REF!+#REF!+#REF!+#REF!+#REF!+#REF!</definedName>
    <definedName name="ЮР___40">#REF!+#REF!+#REF!+#REF!+#REF!+#REF!+#REF!+#REF!+#REF!</definedName>
    <definedName name="ЮУЖД" localSheetId="0">#REF!</definedName>
    <definedName name="ЮУЖД">#REF!</definedName>
    <definedName name="ющшшщюшщ">#REF!</definedName>
    <definedName name="ющшюшщюшщ">#REF!</definedName>
    <definedName name="ющюшщюшщ">#REF!</definedName>
    <definedName name="юю" localSheetId="0">#REF!</definedName>
    <definedName name="юю">#REF!</definedName>
    <definedName name="юю_1">#N/A</definedName>
    <definedName name="юю_2">#N/A</definedName>
    <definedName name="юю_3">#N/A</definedName>
    <definedName name="юю_4">#N/A</definedName>
    <definedName name="юю_5">#N/A</definedName>
    <definedName name="я" localSheetId="0">#REF!</definedName>
    <definedName name="я">#REF!</definedName>
    <definedName name="яа" localSheetId="0">#REF!</definedName>
    <definedName name="яа">#REF!</definedName>
    <definedName name="явп" localSheetId="0">#REF!</definedName>
    <definedName name="явп">#REF!</definedName>
    <definedName name="явп_1">#N/A</definedName>
    <definedName name="явп_2">#N/A</definedName>
    <definedName name="явп_3">#N/A</definedName>
    <definedName name="явп_4">#N/A</definedName>
    <definedName name="явп_5">#N/A</definedName>
    <definedName name="январь">#REF!,#REF!</definedName>
    <definedName name="яс">#REF!</definedName>
    <definedName name="ятоп" localSheetId="0">#REF!</definedName>
    <definedName name="ятоп">#REF!</definedName>
    <definedName name="ячсс" localSheetId="0">#REF!</definedName>
    <definedName name="ячсс">#REF!</definedName>
    <definedName name="яы" localSheetId="0">#REF!</definedName>
    <definedName name="яы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3" i="1" l="1"/>
  <c r="E42" i="1"/>
  <c r="F42" i="1" s="1"/>
  <c r="G42" i="1" s="1"/>
  <c r="E41" i="1"/>
  <c r="F41" i="1" s="1"/>
  <c r="G41" i="1" s="1"/>
  <c r="E40" i="1"/>
  <c r="F40" i="1" s="1"/>
  <c r="G40" i="1" s="1"/>
  <c r="E39" i="1"/>
  <c r="E43" i="1" s="1"/>
  <c r="F43" i="1" s="1"/>
  <c r="G43" i="1" s="1"/>
  <c r="E36" i="1"/>
  <c r="F36" i="1" s="1"/>
  <c r="G36" i="1" s="1"/>
  <c r="E35" i="1"/>
  <c r="F35" i="1" s="1"/>
  <c r="G35" i="1" s="1"/>
  <c r="E34" i="1"/>
  <c r="F34" i="1" s="1"/>
  <c r="G34" i="1" s="1"/>
  <c r="E33" i="1"/>
  <c r="F33" i="1" s="1"/>
  <c r="G33" i="1" s="1"/>
  <c r="E32" i="1"/>
  <c r="F32" i="1" s="1"/>
  <c r="G32" i="1" s="1"/>
  <c r="F31" i="1"/>
  <c r="G31" i="1" s="1"/>
  <c r="D30" i="1"/>
  <c r="E29" i="1"/>
  <c r="F29" i="1" s="1"/>
  <c r="G29" i="1" s="1"/>
  <c r="D28" i="1"/>
  <c r="D27" i="1"/>
  <c r="E26" i="1"/>
  <c r="F26" i="1" s="1"/>
  <c r="G26" i="1" s="1"/>
  <c r="E25" i="1"/>
  <c r="F25" i="1" s="1"/>
  <c r="G25" i="1" s="1"/>
  <c r="E24" i="1"/>
  <c r="F24" i="1" s="1"/>
  <c r="G24" i="1" s="1"/>
  <c r="E23" i="1"/>
  <c r="F23" i="1" s="1"/>
  <c r="G23" i="1" s="1"/>
  <c r="E22" i="1"/>
  <c r="F22" i="1" s="1"/>
  <c r="G22" i="1" s="1"/>
  <c r="E21" i="1"/>
  <c r="F21" i="1" s="1"/>
  <c r="G21" i="1" s="1"/>
  <c r="F20" i="1"/>
  <c r="G20" i="1" s="1"/>
  <c r="D19" i="1"/>
  <c r="E18" i="1"/>
  <c r="E19" i="1" s="1"/>
  <c r="F19" i="1" s="1"/>
  <c r="G19" i="1" s="1"/>
  <c r="D17" i="1"/>
  <c r="D8" i="1" s="1"/>
  <c r="D37" i="1" s="1"/>
  <c r="D38" i="1" s="1"/>
  <c r="E16" i="1"/>
  <c r="F16" i="1" s="1"/>
  <c r="G16" i="1" s="1"/>
  <c r="E15" i="1"/>
  <c r="E14" i="1" s="1"/>
  <c r="F14" i="1" s="1"/>
  <c r="G14" i="1" s="1"/>
  <c r="D14" i="1"/>
  <c r="F13" i="1"/>
  <c r="G13" i="1" s="1"/>
  <c r="E12" i="1"/>
  <c r="F12" i="1" s="1"/>
  <c r="G12" i="1" s="1"/>
  <c r="F11" i="1"/>
  <c r="G11" i="1" s="1"/>
  <c r="E10" i="1"/>
  <c r="F10" i="1" s="1"/>
  <c r="D9" i="1"/>
  <c r="F18" i="1" l="1"/>
  <c r="G18" i="1" s="1"/>
  <c r="E30" i="1"/>
  <c r="F30" i="1" s="1"/>
  <c r="G30" i="1" s="1"/>
  <c r="F15" i="1"/>
  <c r="G15" i="1" s="1"/>
  <c r="F39" i="1"/>
  <c r="G39" i="1" s="1"/>
  <c r="E17" i="1"/>
  <c r="F17" i="1" s="1"/>
  <c r="G17" i="1" s="1"/>
  <c r="E28" i="1"/>
  <c r="E9" i="1"/>
  <c r="F28" i="1" l="1"/>
  <c r="G28" i="1" s="1"/>
  <c r="E27" i="1"/>
  <c r="F27" i="1" s="1"/>
  <c r="G27" i="1" s="1"/>
  <c r="F9" i="1"/>
  <c r="G9" i="1" s="1"/>
  <c r="E8" i="1"/>
  <c r="E37" i="1" l="1"/>
  <c r="F8" i="1"/>
  <c r="G8" i="1" s="1"/>
  <c r="F37" i="1" l="1"/>
  <c r="G37" i="1" s="1"/>
  <c r="E38" i="1"/>
  <c r="F38" i="1" l="1"/>
  <c r="G38" i="1" s="1"/>
</calcChain>
</file>

<file path=xl/sharedStrings.xml><?xml version="1.0" encoding="utf-8"?>
<sst xmlns="http://schemas.openxmlformats.org/spreadsheetml/2006/main" count="104" uniqueCount="70">
  <si>
    <t xml:space="preserve">Наименование субъекта: АО  «Акмолинская распределительная электросетевая компания»  </t>
  </si>
  <si>
    <t>Тарифная смета  на услугу по передаче электрической энергии на 2025 год</t>
  </si>
  <si>
    <t>№п/п</t>
  </si>
  <si>
    <t>Наименование статьи</t>
  </si>
  <si>
    <t>ед.изм.</t>
  </si>
  <si>
    <t>Утверждено</t>
  </si>
  <si>
    <t>Факт за минусом ИВД</t>
  </si>
  <si>
    <t>Отклонение</t>
  </si>
  <si>
    <t>% от ТС</t>
  </si>
  <si>
    <t>I</t>
  </si>
  <si>
    <t>Затраты на производство товаров и предоставление услуг- всего, в том числе:</t>
  </si>
  <si>
    <t>тыс.тенге</t>
  </si>
  <si>
    <t>Материальные затраты- всего, в том числе:</t>
  </si>
  <si>
    <t>Сырье и материалы</t>
  </si>
  <si>
    <t>1,2</t>
  </si>
  <si>
    <t>Покупные изделия</t>
  </si>
  <si>
    <t>1,3</t>
  </si>
  <si>
    <t>Горюче-смазочные материалы</t>
  </si>
  <si>
    <t>1,4</t>
  </si>
  <si>
    <t>Топливо</t>
  </si>
  <si>
    <t>1,5</t>
  </si>
  <si>
    <t>Энергия</t>
  </si>
  <si>
    <t>1,5,1</t>
  </si>
  <si>
    <t xml:space="preserve">НТП </t>
  </si>
  <si>
    <t>1,5,2</t>
  </si>
  <si>
    <t xml:space="preserve"> ХН </t>
  </si>
  <si>
    <t>Расходы на оплату труда-всего, в т.ч.:</t>
  </si>
  <si>
    <t>2,1</t>
  </si>
  <si>
    <t>заработная плата производственного персонала</t>
  </si>
  <si>
    <t>среднемесячная зарплата</t>
  </si>
  <si>
    <t>тенге</t>
  </si>
  <si>
    <t>численность</t>
  </si>
  <si>
    <t>чел</t>
  </si>
  <si>
    <t>2,2</t>
  </si>
  <si>
    <t>социальный налог, соц.отчисления, ОСМС</t>
  </si>
  <si>
    <t>2,3</t>
  </si>
  <si>
    <t>ОПВР</t>
  </si>
  <si>
    <t>2,4</t>
  </si>
  <si>
    <t>Обязательные профпенсвзносы</t>
  </si>
  <si>
    <t>Амортизация</t>
  </si>
  <si>
    <t xml:space="preserve">Ремонт </t>
  </si>
  <si>
    <t>5.</t>
  </si>
  <si>
    <t>Прочие затраты-всего</t>
  </si>
  <si>
    <t>II</t>
  </si>
  <si>
    <t>Расходы периода - всего, в том числе:</t>
  </si>
  <si>
    <t>Общие и административные расходы -  всего, в  том числе:</t>
  </si>
  <si>
    <t>6.1.</t>
  </si>
  <si>
    <t>Заработная плата административного персонала</t>
  </si>
  <si>
    <t>6.2.</t>
  </si>
  <si>
    <t>6.3.</t>
  </si>
  <si>
    <t xml:space="preserve">Налоги </t>
  </si>
  <si>
    <t>6.4.</t>
  </si>
  <si>
    <t>Прочие расходы-всего</t>
  </si>
  <si>
    <t>7</t>
  </si>
  <si>
    <t>Расходы на выплату вознаграждений</t>
  </si>
  <si>
    <t>III</t>
  </si>
  <si>
    <t>Всего затрат на предоставление услуг</t>
  </si>
  <si>
    <t>IV</t>
  </si>
  <si>
    <t>Прибыль</t>
  </si>
  <si>
    <t>V</t>
  </si>
  <si>
    <t>Всего доходов</t>
  </si>
  <si>
    <t>VI</t>
  </si>
  <si>
    <t xml:space="preserve">Объем предоставляемых  услуг </t>
  </si>
  <si>
    <t>тыс.кВтч</t>
  </si>
  <si>
    <t>VII</t>
  </si>
  <si>
    <t>Нормативные технические потери</t>
  </si>
  <si>
    <t>%</t>
  </si>
  <si>
    <t>VIII</t>
  </si>
  <si>
    <t>Тариф</t>
  </si>
  <si>
    <t>тенге/кВтч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#,##0.0000"/>
    <numFmt numFmtId="166" formatCode="#,##0.000"/>
  </numFmts>
  <fonts count="7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sz val="12"/>
      <color theme="1"/>
      <name val="Times New Roman"/>
      <family val="1"/>
      <charset val="204"/>
    </font>
    <font>
      <b/>
      <sz val="14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i/>
      <sz val="10"/>
      <color theme="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0" fontId="2" fillId="0" borderId="0" xfId="0" applyFont="1" applyAlignment="1">
      <alignment vertical="center"/>
    </xf>
    <xf numFmtId="0" fontId="2" fillId="0" borderId="0" xfId="0" applyFont="1" applyAlignment="1">
      <alignment horizontal="justify" vertical="center" wrapText="1"/>
    </xf>
    <xf numFmtId="3" fontId="2" fillId="0" borderId="0" xfId="1" applyNumberFormat="1" applyFont="1" applyAlignment="1">
      <alignment horizontal="center" vertical="center" wrapText="1"/>
    </xf>
    <xf numFmtId="164" fontId="2" fillId="0" borderId="0" xfId="1" applyNumberFormat="1" applyFont="1" applyAlignment="1">
      <alignment horizontal="center" vertical="center" wrapText="1"/>
    </xf>
    <xf numFmtId="164" fontId="2" fillId="0" borderId="0" xfId="1" applyNumberFormat="1" applyFont="1" applyAlignment="1">
      <alignment vertical="center" wrapText="1"/>
    </xf>
    <xf numFmtId="0" fontId="3" fillId="0" borderId="0" xfId="0" applyFont="1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164" fontId="3" fillId="0" borderId="0" xfId="1" applyNumberFormat="1" applyFont="1" applyAlignment="1">
      <alignment horizontal="center" vertical="center" wrapText="1"/>
    </xf>
    <xf numFmtId="164" fontId="4" fillId="0" borderId="0" xfId="1" applyNumberFormat="1" applyFont="1" applyAlignment="1">
      <alignment horizontal="center" vertical="center" wrapText="1"/>
    </xf>
    <xf numFmtId="164" fontId="4" fillId="0" borderId="1" xfId="1" applyNumberFormat="1" applyFont="1" applyBorder="1" applyAlignment="1">
      <alignment horizontal="center" vertical="center" wrapText="1"/>
    </xf>
    <xf numFmtId="3" fontId="4" fillId="0" borderId="1" xfId="1" applyNumberFormat="1" applyFont="1" applyBorder="1" applyAlignment="1">
      <alignment horizontal="center" vertical="center" wrapText="1"/>
    </xf>
    <xf numFmtId="3" fontId="2" fillId="0" borderId="1" xfId="1" applyNumberFormat="1" applyFont="1" applyBorder="1" applyAlignment="1">
      <alignment horizontal="center" vertical="center" wrapText="1"/>
    </xf>
    <xf numFmtId="164" fontId="2" fillId="0" borderId="1" xfId="1" applyNumberFormat="1" applyFont="1" applyBorder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  <xf numFmtId="0" fontId="4" fillId="0" borderId="1" xfId="1" applyFont="1" applyBorder="1" applyAlignment="1">
      <alignment vertical="center" wrapText="1"/>
    </xf>
    <xf numFmtId="3" fontId="4" fillId="2" borderId="1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 wrapText="1"/>
    </xf>
    <xf numFmtId="164" fontId="4" fillId="0" borderId="0" xfId="1" applyNumberFormat="1" applyFont="1" applyAlignment="1">
      <alignment vertical="center" wrapText="1"/>
    </xf>
    <xf numFmtId="49" fontId="5" fillId="0" borderId="1" xfId="1" applyNumberFormat="1" applyFont="1" applyBorder="1" applyAlignment="1">
      <alignment horizontal="center" vertical="center" wrapText="1"/>
    </xf>
    <xf numFmtId="0" fontId="5" fillId="0" borderId="1" xfId="1" applyFont="1" applyBorder="1" applyAlignment="1">
      <alignment vertical="center" wrapText="1"/>
    </xf>
    <xf numFmtId="3" fontId="5" fillId="0" borderId="1" xfId="1" applyNumberFormat="1" applyFont="1" applyBorder="1" applyAlignment="1">
      <alignment horizontal="center" vertical="center" wrapText="1"/>
    </xf>
    <xf numFmtId="164" fontId="5" fillId="0" borderId="1" xfId="1" applyNumberFormat="1" applyFont="1" applyBorder="1" applyAlignment="1">
      <alignment horizontal="center" vertical="center" wrapText="1"/>
    </xf>
    <xf numFmtId="164" fontId="5" fillId="0" borderId="0" xfId="1" applyNumberFormat="1" applyFont="1" applyAlignment="1">
      <alignment vertical="center" wrapText="1"/>
    </xf>
    <xf numFmtId="3" fontId="6" fillId="0" borderId="1" xfId="1" applyNumberFormat="1" applyFont="1" applyBorder="1" applyAlignment="1">
      <alignment horizontal="center" vertical="center" wrapText="1"/>
    </xf>
    <xf numFmtId="164" fontId="6" fillId="0" borderId="1" xfId="1" applyNumberFormat="1" applyFont="1" applyBorder="1" applyAlignment="1">
      <alignment horizontal="center" vertical="center" wrapText="1"/>
    </xf>
    <xf numFmtId="164" fontId="6" fillId="0" borderId="0" xfId="1" applyNumberFormat="1" applyFont="1" applyAlignment="1">
      <alignment vertical="center" wrapText="1"/>
    </xf>
    <xf numFmtId="0" fontId="6" fillId="0" borderId="1" xfId="1" applyFont="1" applyBorder="1" applyAlignment="1">
      <alignment vertical="center" wrapText="1"/>
    </xf>
    <xf numFmtId="49" fontId="4" fillId="0" borderId="1" xfId="1" applyNumberFormat="1" applyFont="1" applyBorder="1" applyAlignment="1">
      <alignment horizontal="center" vertical="center" wrapText="1"/>
    </xf>
    <xf numFmtId="49" fontId="5" fillId="0" borderId="1" xfId="1" applyNumberFormat="1" applyFont="1" applyBorder="1" applyAlignment="1">
      <alignment horizontal="center" vertical="center" wrapText="1"/>
    </xf>
    <xf numFmtId="0" fontId="2" fillId="0" borderId="1" xfId="1" applyFont="1" applyBorder="1" applyAlignment="1">
      <alignment vertical="center" wrapText="1"/>
    </xf>
    <xf numFmtId="49" fontId="2" fillId="0" borderId="1" xfId="1" applyNumberFormat="1" applyFont="1" applyBorder="1" applyAlignment="1">
      <alignment horizontal="center" vertical="center" wrapText="1"/>
    </xf>
    <xf numFmtId="49" fontId="2" fillId="0" borderId="1" xfId="1" applyNumberFormat="1" applyFont="1" applyBorder="1" applyAlignment="1">
      <alignment horizontal="center" vertical="center" wrapText="1"/>
    </xf>
    <xf numFmtId="0" fontId="4" fillId="0" borderId="1" xfId="1" applyFont="1" applyBorder="1" applyAlignment="1">
      <alignment horizontal="left" vertical="center" wrapText="1"/>
    </xf>
    <xf numFmtId="164" fontId="2" fillId="0" borderId="1" xfId="1" applyNumberFormat="1" applyFont="1" applyBorder="1" applyAlignment="1">
      <alignment horizontal="left" vertical="center" wrapText="1"/>
    </xf>
    <xf numFmtId="49" fontId="4" fillId="0" borderId="1" xfId="1" applyNumberFormat="1" applyFont="1" applyBorder="1" applyAlignment="1">
      <alignment horizontal="center" vertical="center" wrapText="1"/>
    </xf>
    <xf numFmtId="0" fontId="2" fillId="0" borderId="1" xfId="1" applyFont="1" applyBorder="1" applyAlignment="1">
      <alignment horizontal="left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4" fillId="0" borderId="1" xfId="1" applyNumberFormat="1" applyFont="1" applyBorder="1" applyAlignment="1">
      <alignment horizontal="center" vertical="center" wrapText="1"/>
    </xf>
    <xf numFmtId="0" fontId="2" fillId="0" borderId="1" xfId="1" applyFont="1" applyBorder="1" applyAlignment="1">
      <alignment horizontal="left" vertical="center" wrapText="1"/>
    </xf>
    <xf numFmtId="49" fontId="2" fillId="0" borderId="0" xfId="1" applyNumberFormat="1" applyFont="1" applyAlignment="1">
      <alignment horizontal="center" vertical="center" wrapText="1"/>
    </xf>
    <xf numFmtId="0" fontId="2" fillId="0" borderId="0" xfId="1" applyFont="1" applyAlignment="1">
      <alignment horizontal="center" vertical="center" wrapText="1"/>
    </xf>
    <xf numFmtId="4" fontId="4" fillId="0" borderId="0" xfId="1" applyNumberFormat="1" applyFont="1" applyAlignment="1">
      <alignment vertical="center" wrapText="1"/>
    </xf>
    <xf numFmtId="165" fontId="2" fillId="0" borderId="0" xfId="1" applyNumberFormat="1" applyFont="1" applyAlignment="1">
      <alignment horizontal="center" vertical="center" wrapText="1"/>
    </xf>
    <xf numFmtId="166" fontId="2" fillId="0" borderId="0" xfId="1" applyNumberFormat="1" applyFont="1" applyAlignment="1">
      <alignment horizontal="center" vertical="center" wrapText="1"/>
    </xf>
  </cellXfs>
  <cellStyles count="2">
    <cellStyle name="Обычный" xfId="0" builtinId="0"/>
    <cellStyle name="Обычный_Отчет по исполнению ТС 2014г." xfId="1" xr:uid="{5D326937-04FC-4FD5-803A-D4AD0B9F637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habueva\Documents\&#1058;&#1072;&#1088;&#1080;&#1092;\&#1058;&#1072;&#1088;&#1080;&#1092;%202025%20&#1075;&#1086;&#1076;\&#1055;&#1077;&#1088;&#1077;&#1076;&#1072;&#1095;&#1072;%20&#1101;&#1101;\&#1054;&#1090;&#1095;&#1077;&#1090;%202025\&#1058;&#1057;%202025%20&#1075;&#1086;&#1076;(12%20&#1084;&#1077;&#1089;%2011.02.26).xlsx" TargetMode="External"/><Relationship Id="rId1" Type="http://schemas.openxmlformats.org/officeDocument/2006/relationships/externalLinkPath" Target="&#1058;&#1057;%202025%20&#1075;&#1086;&#1076;(12%20&#1084;&#1077;&#1089;%2011.02.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ster%20Consolidated%20HHL%20Januar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Documents%20and%20Settings\burtseva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Revenu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Murat.Korgonbaev\Local%20Settings\Temporary%20Internet%20Files\Content.IE5\KJFJAW9X\WINDOWS\TEMP\Eki_Budget_2003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Administrator\Local%20Settings\Temporary%20Internet%20Files\OLK1A\Budget%20files%202005\Eki_Budget_2005_2006_Oct.30.2004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og2000\Budget_06_07\2006_$\ft_$\sog_chp_$\Documents%20and%20Settings\gbakirova.SOGTETS\&#1056;&#1072;&#1073;&#1086;&#1095;&#1080;&#1081;%20&#1089;&#1090;&#1086;&#1083;\bt_$\Documents%20and%20Settings\Administrator\Local%20Settings\Temporary%20Internet%20Files\OLK1A\Budget%20files%202005\Eki_Budget_2005_2006_Oct.30.2004.xls?7FD83EC4" TargetMode="External"/><Relationship Id="rId1" Type="http://schemas.openxmlformats.org/officeDocument/2006/relationships/externalLinkPath" Target="file:///\\7FD83EC4\Eki_Budget_2005_2006_Oct.30.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Murat.Korgonbaev\Local%20Settings\Temporary%20Internet%20Files\Content.IE5\KJFJAW9X\WINDOWS\TEMP\Eki_Budget_2003_Feb_2003_Act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FINANCE\Tax%20Department\Tax%202002\&#1053;&#1044;&#1057;\recalcul-II%20quart\633-7%206&#1043;&#105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m_m01dc\Almaty\Documents%20and%20Settings\Saginov\My%20Documents\Data\Kazintel\audit%202001\Arna\FSL\Arna%20billing%20-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habueva\Documents\&#1058;&#1072;&#1088;&#1080;&#1092;\&#1058;&#1072;&#1088;&#1080;&#1092;%202025%20&#1075;&#1086;&#1076;\&#1055;&#1077;&#1088;&#1077;&#1076;&#1072;&#1095;&#1072;%20&#1101;&#1101;\&#1054;&#1090;&#1095;&#1077;&#1090;%202025\&#1058;&#1072;&#1073;&#1083;&#1080;&#1094;&#1099;%20&#1082;%20&#1054;&#1090;&#1095;&#1077;&#1090;&#1091;%2025.xlsx" TargetMode="External"/><Relationship Id="rId1" Type="http://schemas.openxmlformats.org/officeDocument/2006/relationships/externalLinkPath" Target="&#1058;&#1072;&#1073;&#1083;&#1080;&#1094;&#1099;%20&#1082;%20&#1054;&#1090;&#1095;&#1077;&#1090;&#1091;%2025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bk-it-srv041c\Rts\02%20Clients\KazMunaiGaz%20PKI%20Cooperative%20(49286)\Administratie\2006\consolidatie\KMG%20PKI%20UA%20-%20Coop%20Report%20Cons%20Q3%2020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&#1052;&#1086;&#1080;%20&#1076;&#1086;&#1082;&#1091;&#1084;&#1077;&#1085;&#1090;&#1099;\&#1056;&#1072;&#1089;&#1093;&#1086;&#1076;&#1085;&#1072;&#1103;%20&#1095;&#1072;&#1089;&#1090;&#1100;%20&#1087;&#1086;%20&#1073;&#1091;&#1088;&#1077;&#1085;&#1080;&#1102;%202005&#1075;.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Murat.Korgonbaev\Local%20Settings\Temporary%20Internet%20Files\Content.IE5\KJFJAW9X\Documents%20and%20Settings\1\My%20Documents\Eki%20Finance\Budget\Ekibastuz\Budget%202004\Eki_Budget_2004_3No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7;&#1040;&#1050;&#1040;&#1047;&#1063;&#1048;&#1050;&#1048;\&#1064;&#1069;&#1058;%20&#1072;&#1091;&#1076;&#1080;&#1090;+&#1085;&#1072;&#1083;&#1086;&#1075;&#1080;%202011\&#1052;&#1072;&#1090;&#1077;&#1088;&#1080;&#1072;&#1083;&#1099;%20&#1079;&#1072;&#1082;&#1072;&#1079;&#1095;&#1080;&#1082;&#1072;\&#1055;&#1086;%20&#1073;&#1072;&#1085;&#1082;&#1091;%20&#1087;&#1086;&#1076;&#1090;&#1074;&#1077;&#1088;&#1078;&#1076;&#1077;&#1085;&#1080;&#1103;\&#1042;&#1099;&#1087;&#1080;&#1089;&#1082;&#1080;%20&#1087;&#1086;%20&#1073;&#1072;&#1085;&#1082;&#1072;&#1084;%20&#1058;&#1077;&#1087;&#1083;&#1091;&#1093;&#1080;&#1085;&#1072;%20&#1054;&#1083;&#1100;&#1075;&#1072;%2016-05-2012_21.05.2012\301211-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68.181\&#1076;&#1083;&#1103;%20&#1089;&#1086;&#1093;&#1088;&#1072;&#1085;&#1077;&#1085;&#1080;&#1103;%20&#1076;&#1086;&#1082;&#1091;&#1084;&#1077;&#1085;&#1090;&#1086;&#1074;\Documents%20and%20Settings\1\&#1056;&#1072;&#1073;&#1086;&#1095;&#1080;&#1081;%20&#1089;&#1090;&#1086;&#1083;\&#1043;&#1056;&#1055;%20&#1057;&#1077;&#1082;&#1080;&#1089;&#1086;&#1074;&#1089;&#1082;&#1086;&#1077;\&#1052;&#1072;&#1090;&#1077;&#1088;&#1080;&#1072;&#1083;&#1099;%20&#1047;&#1072;&#1082;&#1072;&#1079;&#1095;&#1080;&#1082;&#1072;\Trial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Nagradova\&#1056;&#1072;&#1073;&#1086;&#1095;&#1080;&#1081;%20&#1089;&#1090;&#1086;&#1083;\Reports\Reports\2007\Consol\December\Finance\for%20all\&#1056;&#1072;&#1073;&#1086;&#1095;&#1080;&#1077;%20&#1076;&#1086;&#1082;&#1091;&#1084;&#1077;&#1085;&#1090;&#1099;%20&#1075;&#1083;&#1072;&#1074;&#1085;&#1086;&#1075;&#1086;%20&#1073;&#1091;&#1093;&#1075;&#1072;&#1083;&#1090;&#1077;&#1088;&#1072;%202007\&#1060;&#1080;&#1085;&#1072;&#1085;&#1089;&#1086;&#1074;&#1072;&#1103;%20&#1086;&#1090;&#1095;&#1077;&#1090;&#1085;&#1086;&#1089;&#1090;&#1100;\&#1044;&#1083;&#1103;%20&#1040;&#1089;&#1090;&#1072;&#1085;&#1099;\Documents%20and%20Settings\1\My%20Documents\Eki%20Finance\Financials\Hyper\20?A8647B3A" TargetMode="External"/><Relationship Id="rId1" Type="http://schemas.openxmlformats.org/officeDocument/2006/relationships/externalLinkPath" Target="file:///\\A8647B3A\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ocuments%20and%20Settings\1\My%20Documents\Eki%20Finance\Financials\Hyper\2003\Eki%20Hypo%20Jan%2003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Nagradova\&#1056;&#1072;&#1073;&#1086;&#1095;&#1080;&#1081;%20&#1089;&#1090;&#1086;&#1083;\Reports\Reports\2007\Consol\December\Finance\for%20all\&#1056;&#1072;&#1073;&#1086;&#1095;&#1080;&#1077;%20&#1076;&#1086;&#1082;&#1091;&#1084;&#1077;&#1085;&#1090;&#1099;%20&#1075;&#1083;&#1072;&#1074;&#1085;&#1086;&#1075;&#1086;%20&#1073;&#1091;&#1093;&#1075;&#1072;&#1083;&#1090;&#1077;&#1088;&#1072;%202007\&#1060;&#1080;&#1085;&#1072;&#1085;&#1089;&#1086;&#1074;&#1072;&#1103;%20&#1086;&#1090;&#1095;&#1077;&#1090;&#1085;&#1086;&#1089;&#1090;&#1100;\&#1044;&#1083;&#1103;%20&#1040;&#1089;&#1090;&#1072;&#1085;&#1099;\Disk_D\GAAP\2004\01%20Jan%202004\Arlington\Comshare\Altai\Tau%20Power%201_200?E94BA767" TargetMode="External"/><Relationship Id="rId1" Type="http://schemas.openxmlformats.org/officeDocument/2006/relationships/externalLinkPath" Target="file:///\\E94BA767\Tau%20Power%201_20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isk_D\GAAP\2004\01%20Jan%202004\Arlington\Comshare\Altai\Tau%20Power%201_2004.xls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og2000\Budget_06_07\2006_$\ft_$\sog_chp_$\Documents%20and%20Settings\gbakirova.SOGTETS\&#1056;&#1072;&#1073;&#1086;&#1095;&#1080;&#1081;%20&#1089;&#1090;&#1086;&#1083;\bt_$\Documents%20and%20Settings\1\My%20Documents\Eki%20Finance\Global%20Energy\Financial%20Model\Eki%20Model%20Final\2003\AES%20Ekibastuz_18.03.03.V.xls?02879166" TargetMode="External"/><Relationship Id="rId1" Type="http://schemas.openxmlformats.org/officeDocument/2006/relationships/externalLinkPath" Target="file:///\\02879166\AES%20Ekibastuz_18.03.03.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Saz_GA_BudvAct_De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Baurzhan.Khamzin\My%20Documents\Ernst&amp;Young\KCC\Payroll\&#1058;&#1072;&#1073;&#1083;&#1080;&#1094;&#1072;%20&#1087;&#1086;%20&#1079;&#1072;&#1088;&#1087;&#1083;&#1072;&#1090;&#1077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Updated%20Templates\Business%2021.08.02\2003%20Altai%20-%20bus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2300\&#1086;&#1073;&#1097;&#1072;&#1103;%20&#1087;&#1072;&#1087;&#1082;&#1072;\WINDOWS\&#1056;&#1072;&#1073;&#1086;&#1095;&#1080;&#1081;%20&#1089;&#1090;&#1086;&#1083;\Updated%20Templates\Business%2021.08.02\2003%20Altai%20-%20bus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_AES\02_Reporting\2005%20Year\02%20February\03_VA\02_Budget%20Variance\01_out\BudVar%20_02_05_Sogra%20CH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68.181\&#1076;&#1083;&#1103;%20&#1089;&#1086;&#1093;&#1088;&#1072;&#1085;&#1077;&#1085;&#1080;&#1103;%20&#1076;&#1086;&#1082;&#1091;&#1084;&#1077;&#1085;&#1090;&#1086;&#1074;\Documents%20and%20Settings\1\&#1056;&#1072;&#1073;&#1086;&#1095;&#1080;&#1081;%20&#1089;&#1090;&#1086;&#1083;\&#1043;&#1056;&#1055;%20&#1057;&#1077;&#1082;&#1080;&#1089;&#1086;&#1074;&#1089;&#1082;&#1086;&#1077;\&#1052;&#1072;&#1090;&#1077;&#1088;&#1080;&#1072;&#1083;&#1099;%20&#1047;&#1072;&#1082;&#1072;&#1079;&#1095;&#1080;&#1082;&#1072;\Balance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DOCUME~1\VMELNI~1\LOCALS~1\Temp\Documents%20and%20Settings\damiraes\Local%20Settings\Temporary%20Internet%20Files\Content.IE5\I7APVIZA\Marketing%20Operating%20Budget_%202003_%20DTD%2023-2%20(1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onthly%20Reporting\2005\Montly%20Folders\02%20Feb%2005\PKOP%20Financial%20Package-Feb-2005%20v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OKEBZH\aws\Documents%20and%20Settings\All%20Users\Documents\aws\Engagements\Exploration%20and%20Production%20KMG\EP%20KazMunayGas%202005\Documents\Covenants%20IFRS%2020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doc\FEBRUARY_2006\Volumes%20-%20old%20vers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Odegova\My%20Documents\Models\For%20Moscow\sent_12-07-03\UK%20TETS_v11.07.03-Vik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Nagradova\&#1056;&#1072;&#1073;&#1086;&#1095;&#1080;&#1081;%20&#1089;&#1090;&#1086;&#1083;\Reports\Reports\2007\Consol\December\Finance\for%20all\&#1056;&#1072;&#1073;&#1086;&#1095;&#1080;&#1077;%20&#1076;&#1086;&#1082;&#1091;&#1084;&#1077;&#1085;&#1090;&#1099;%20&#1075;&#1083;&#1072;&#1074;&#1085;&#1086;&#1075;&#1086;%20&#1073;&#1091;&#1093;&#1075;&#1072;&#1083;&#1090;&#1077;&#1088;&#1072;%202007\&#1060;&#1080;&#1085;&#1072;&#1085;&#1089;&#1086;&#1074;&#1072;&#1103;%20&#1086;&#1090;&#1095;&#1077;&#1090;&#1085;&#1086;&#1089;&#1090;&#1100;\&#1044;&#1083;&#1103;%20&#1040;&#1089;&#1090;&#1072;&#1085;&#1099;\FCWIN\Download\All%20Accounts\e-mail\REPSRjan.xls?7DEA55FA" TargetMode="External"/><Relationship Id="rId1" Type="http://schemas.openxmlformats.org/officeDocument/2006/relationships/externalLinkPath" Target="file:///\\7DEA55FA\REPSRja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FCWIN\Download\All%20Accounts\e-mail\REPSRj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bk-it-srv041c\UHOLJA\FINERO\EXCEL\REPORT_99\12December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bk-it-srv041c\Rts\02%20Clients\KazMunaiGaz%20PKI%20Finance%20B.V%20(49188)\Administratie\2006\KMG%20PKI%20Fin%20Report%20Q4%2020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hyb2054fil\General_Accounting\Y2006\General'06\Quarterly%20Analysis\IAS%20Reporting\Q3'2006\Kaz%20Pack%20%20for%20Y2006\Mar'06\PKOP%20Financial%20Package-Mar'06%20KAS%20V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ocuments%20and%20Settings\Odegova\My%20Documents\Models\For%20Moscow\sent_12-07-03\UK%20TETS_v11.07.03-Vik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TEMP\TEMP\TEMP\TEMP\TEMP\TEMP\TEMP\TEMP\TEMP\TEMP\TEMP\TEMP\TEMP\TEMP\TEMP\TEMP\VVV\bs1999\aug99\IAS089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katerina%20Khmara\Desktop\&#1050;&#1072;&#1090;&#1103;\2009%20&#1055;&#1088;&#1086;&#1075;&#1085;&#1086;&#1079;\AES%20&#1059;&#1050;%20&#1058;&#1069;&#1062;\Reg%20Finance%202009\Finance%20UKCHP%2001.2009%20&#1061;&#1084;&#1072;&#1088;&#1072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isk_D\GAAP\2002\12%20December%202002\Arlington\FRP\2002%20Fin%20Rptg%20Package%20-Altai%20upd\2002%20Fin%20Rptg%20Package%20-Altai%2024_10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og2000\Budget_06_07\2006_$\ft_$\sog_chp_$\Documents%20and%20Settings\gbakirova.SOGTETS\&#1056;&#1072;&#1073;&#1086;&#1095;&#1080;&#1081;%20&#1089;&#1090;&#1086;&#1083;\bt_$\Disk_D\GAAP\2002\12%20December%202002\Arlington\FRP\2002%20Fin%20Rptg%20Package%20-Altai%20upd\2002%20Fin%20Rptg%20Package%20-Altai%2024_10.xls?3441723C" TargetMode="External"/><Relationship Id="rId1" Type="http://schemas.openxmlformats.org/officeDocument/2006/relationships/externalLinkPath" Target="file:///\\3441723C\2002%20Fin%20Rptg%20Package%20-Altai%2024_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317zu\document\VVV\BS%202003\Aug%202003\Variance%20Analysis_VC_Ytd%20aug%202003_presentat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ocuments%20and%20Settings\lodegova\&#1052;&#1086;&#1080;%20&#1076;&#1086;&#1082;&#1091;&#1084;&#1077;&#1085;&#1090;&#1099;\Reports\US%20GAAP\2005\April%2005\Sogra%20CHP%2004%2020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FINANCE\Ministry\&#1055;&#1088;&#1086;&#1074;&#1077;&#1088;&#1082;&#1072;%20&#1086;&#1082;&#1090;%202002\Collections%20analysis%202002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mutegeno\My%20Documents\01_Excel\2005\2005\01%20Jan%202004\Arlington\Actual\Altai%20Power\2005%20-01.xls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og2000\Budget_06_07\2006_$\ft_$\sog_chp_$\Documents%20and%20Settings\gbakirova.SOGTETS\&#1056;&#1072;&#1073;&#1086;&#1095;&#1080;&#1081;%20&#1089;&#1090;&#1086;&#1083;\bt_$\Documents%20and%20Settings\mutegeno\My%20Documents\01_Excel\2005\2005\01%20Jan%202004\Arlington\Actual\Altai%20Power\2005%20-01.xls?8B006D1E" TargetMode="External"/><Relationship Id="rId1" Type="http://schemas.openxmlformats.org/officeDocument/2006/relationships/externalLinkPath" Target="file:///\\8B006D1E\2005%20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Documents%20and%20Settings\All%20Users\Documents\aws\Engagements\Exploration%20and%20Production%20KMG\EP%20KMG%20Audit%202004\Documents\U2.%20Costs%20and%20Expens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FINANCE\Tax%20Department\Tax%202002\Royalty-oil\June-02\Re&#1072;&#1083;&#1080;&#1079;&#1072;&#1094;&#1080;&#1103;%20&#1079;&#1072;%2001-06%20&#1084;&#1077;&#10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1.0%20Work%20at%20PKKR%20Alp\Cost%20Control\2002\2003%20Budget\6.0%20Package\HKMBudgetModel_2003_v7_1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Nagradova\&#1056;&#1072;&#1073;&#1086;&#1095;&#1080;&#1081;%20&#1089;&#1090;&#1086;&#1083;\Reports\Reports\2007\Consol\December\Finance\for%20all\&#1056;&#1072;&#1073;&#1086;&#1095;&#1080;&#1077;%20&#1076;&#1086;&#1082;&#1091;&#1084;&#1077;&#1085;&#1090;&#1099;%20&#1075;&#1083;&#1072;&#1074;&#1085;&#1086;&#1075;&#1086;%20&#1073;&#1091;&#1093;&#1075;&#1072;&#1083;&#1090;&#1077;&#1088;&#1072;%202007\&#1060;&#1080;&#1085;&#1072;&#1085;&#1089;&#1086;&#1074;&#1072;&#1103;%20&#1086;&#1090;&#1095;&#1077;&#1090;&#1085;&#1086;&#1089;&#1090;&#1100;\&#1044;&#1083;&#1103;%20&#1040;&#1089;&#1090;&#1072;&#1085;&#1099;\&#1052;&#1086;&#1080;%20&#1076;&#1086;&#1082;&#1091;&#1084;&#1077;&#1085;&#1090;&#1099;\My%20Documents\AESEkiba\Analisys_all\AESEki\Station_Issue?1A10005B" TargetMode="External"/><Relationship Id="rId1" Type="http://schemas.openxmlformats.org/officeDocument/2006/relationships/externalLinkPath" Target="file:///\\1A10005B\Station_Issue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&#1052;&#1086;&#1080;%20&#1076;&#1086;&#1082;&#1091;&#1084;&#1077;&#1085;&#1090;&#1099;\My%20Documents\AESEkiba\Analisys_all\AESEki\Station_Issues\5Y_Model\5YMode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1\My%20Documents\Eki%20Finance\Financials\Hyper\2003\Eki%20Hypo%20Jan%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1.0%20Work%20at%20PKKR%20Alp\Cost%20Control\2002\2003%20Budget\6.0%20Package\HKMBudgetModel_2003_v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AndrewLa\ShNOS\Monthlyreports\Dec'01\ShNOS%20December%20Financial%20Package'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trade\akimova\DOCUME~1\OLGA~1.JAU\LOCALS~1\Temp\7zO3.tmp\DOCUME~1\DROTSA~1.000\LOCALS~1\Temp\RasLa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hyb2054fil\General_Accounting\Monthly%20Reporting\2006\03%20March\PKOP%20Financial%20Package-March_20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1;&#1072;&#1079;&#1072;\&#1076;&#1077;&#1083;&#1072;_&#1092;&#1080;&#1088;&#1084;&#1099;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C\FNST129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LIKHOVANI\aws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Анализ"/>
      <sheetName val="Средства для Распределения"/>
      <sheetName val=" ТС (кор.) 2025   (2)"/>
      <sheetName val="Лист4"/>
      <sheetName val=" ТС (разв.) 2025   (2)"/>
      <sheetName val=" ТС (рабоч) 2025  "/>
      <sheetName val="Вознагр"/>
      <sheetName val="НТП(бух)"/>
      <sheetName val="расч НТП  (3)"/>
      <sheetName val="Лист3"/>
      <sheetName val="Объем 2025"/>
      <sheetName val="Затраты 12м"/>
      <sheetName val="прочие 8"/>
      <sheetName val="Эксп.8"/>
      <sheetName val="Сопр.ПО 8"/>
      <sheetName val="Прочие 7"/>
      <sheetName val="эксп.7"/>
      <sheetName val="Сопр.ПО7"/>
      <sheetName val="Лист1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6">
          <cell r="E86">
            <v>3.98</v>
          </cell>
        </row>
        <row r="87">
          <cell r="E87">
            <v>120097.149</v>
          </cell>
        </row>
      </sheetData>
      <sheetData sheetId="5">
        <row r="12">
          <cell r="D12">
            <v>547043.46137000003</v>
          </cell>
          <cell r="H12">
            <v>581231.13902999996</v>
          </cell>
        </row>
        <row r="21">
          <cell r="H21">
            <v>310595.85408999998</v>
          </cell>
        </row>
        <row r="24">
          <cell r="H24">
            <v>4214505.5488200011</v>
          </cell>
        </row>
        <row r="25">
          <cell r="H25">
            <v>401114.23546</v>
          </cell>
        </row>
        <row r="27">
          <cell r="H27">
            <v>9683000.5418400001</v>
          </cell>
        </row>
        <row r="30">
          <cell r="H30">
            <v>1196339.89983</v>
          </cell>
        </row>
        <row r="31">
          <cell r="H31">
            <v>155719.29845999999</v>
          </cell>
        </row>
        <row r="32">
          <cell r="H32">
            <v>4428.6469400000005</v>
          </cell>
        </row>
        <row r="33">
          <cell r="H33">
            <v>3585986.4407799998</v>
          </cell>
        </row>
        <row r="34">
          <cell r="H34">
            <v>66895.145279999997</v>
          </cell>
        </row>
        <row r="41">
          <cell r="H41">
            <v>537855.81866999995</v>
          </cell>
        </row>
        <row r="140">
          <cell r="H140">
            <v>1163234.2814762569</v>
          </cell>
        </row>
        <row r="143">
          <cell r="H143">
            <v>169843.30608488081</v>
          </cell>
        </row>
        <row r="144">
          <cell r="H144">
            <v>21608.170135642693</v>
          </cell>
        </row>
        <row r="145">
          <cell r="H145">
            <v>569090.97034</v>
          </cell>
        </row>
        <row r="152">
          <cell r="H152">
            <v>295539.31172956323</v>
          </cell>
        </row>
        <row r="244">
          <cell r="H244">
            <v>791140.93146999995</v>
          </cell>
        </row>
        <row r="247">
          <cell r="H247">
            <v>30682446.921719994</v>
          </cell>
        </row>
        <row r="248">
          <cell r="H248">
            <v>2880649.052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233">
          <cell r="J233">
            <v>299729.955000000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Income Statement"/>
      <sheetName val="Balance Sheet"/>
      <sheetName val="Cash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TB"/>
      <sheetName val="PR 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enue by month"/>
      <sheetName val="Oil movement"/>
      <sheetName val="testing"/>
      <sheetName val="Pricing"/>
      <sheetName val="sales discounts"/>
      <sheetName val="Euro Asian Sales"/>
      <sheetName val="Madison Sales"/>
      <sheetName val="Mercury Sales"/>
      <sheetName val="Brent"/>
      <sheetName val="Ural med"/>
      <sheetName val="Card 701"/>
      <sheetName val="acc 709"/>
      <sheetName val="Profit &amp; Loss Total"/>
      <sheetName val="Profit _ Loss Total"/>
      <sheetName val="IPR_VOG"/>
      <sheetName val="KONSOLID"/>
      <sheetName val="факт 2005 г."/>
      <sheetName val="Содержание"/>
      <sheetName val="SAL-1001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</sheetNames>
    <sheetDataSet>
      <sheetData sheetId="0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BS_KZT"/>
      <sheetName val="BS_USD"/>
      <sheetName val="FX"/>
      <sheetName val="Trans"/>
      <sheetName val="IS"/>
      <sheetName val="Flash"/>
      <sheetName val="Flash_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Sheet2"/>
    </sheetNames>
    <sheetDataSet>
      <sheetData sheetId="0" refreshError="1"/>
      <sheetData sheetId="1" refreshError="1">
        <row r="118">
          <cell r="D118">
            <v>656911.14931200002</v>
          </cell>
          <cell r="E118">
            <v>681723.01609999989</v>
          </cell>
          <cell r="F118">
            <v>696071.03678574599</v>
          </cell>
          <cell r="G118">
            <v>687490.63518026797</v>
          </cell>
          <cell r="H118">
            <v>708453.9390578462</v>
          </cell>
          <cell r="I118">
            <v>610185.29611837212</v>
          </cell>
          <cell r="J118">
            <v>574170.55881314143</v>
          </cell>
          <cell r="K118">
            <v>572344.25074716762</v>
          </cell>
          <cell r="L118">
            <v>608706.82522886968</v>
          </cell>
          <cell r="M118">
            <v>710510.20404493064</v>
          </cell>
          <cell r="N118">
            <v>741284.75514796609</v>
          </cell>
          <cell r="O118">
            <v>747806.06673779548</v>
          </cell>
        </row>
        <row r="221">
          <cell r="D221">
            <v>39208</v>
          </cell>
          <cell r="E221">
            <v>39208</v>
          </cell>
          <cell r="F221">
            <v>65308</v>
          </cell>
          <cell r="G221">
            <v>41783.199999999997</v>
          </cell>
          <cell r="H221">
            <v>57733.2</v>
          </cell>
          <cell r="I221">
            <v>53934.2</v>
          </cell>
          <cell r="J221">
            <v>61184.2</v>
          </cell>
          <cell r="K221">
            <v>62634.2</v>
          </cell>
          <cell r="L221">
            <v>68434.2</v>
          </cell>
          <cell r="M221">
            <v>76908</v>
          </cell>
          <cell r="N221">
            <v>75458</v>
          </cell>
          <cell r="O221">
            <v>76908</v>
          </cell>
        </row>
        <row r="272">
          <cell r="D272">
            <v>58740</v>
          </cell>
          <cell r="E272">
            <v>80990</v>
          </cell>
          <cell r="F272">
            <v>235619.20000000001</v>
          </cell>
          <cell r="G272">
            <v>200375.2</v>
          </cell>
          <cell r="H272">
            <v>255036</v>
          </cell>
          <cell r="I272">
            <v>211931.7</v>
          </cell>
          <cell r="J272">
            <v>245626.95</v>
          </cell>
          <cell r="K272">
            <v>254591</v>
          </cell>
          <cell r="L272">
            <v>279322.2</v>
          </cell>
          <cell r="M272">
            <v>263944.10000000003</v>
          </cell>
          <cell r="N272">
            <v>268330.05</v>
          </cell>
          <cell r="O272">
            <v>285081.60000000003</v>
          </cell>
        </row>
        <row r="386">
          <cell r="D386">
            <v>54773.203084409004</v>
          </cell>
          <cell r="E386">
            <v>54147.880273212824</v>
          </cell>
          <cell r="F386">
            <v>54517.603084409006</v>
          </cell>
          <cell r="G386">
            <v>61584.464327531867</v>
          </cell>
          <cell r="H386">
            <v>61548.59227578788</v>
          </cell>
          <cell r="I386">
            <v>59393.195324307351</v>
          </cell>
          <cell r="J386">
            <v>59511.27849984487</v>
          </cell>
          <cell r="K386">
            <v>59499.678499844871</v>
          </cell>
          <cell r="L386">
            <v>55584.531945986106</v>
          </cell>
          <cell r="M386">
            <v>56054.528113609005</v>
          </cell>
          <cell r="N386">
            <v>45114.372018943614</v>
          </cell>
          <cell r="O386">
            <v>45237.612956009005</v>
          </cell>
        </row>
        <row r="430">
          <cell r="D430">
            <v>22029.073318078754</v>
          </cell>
          <cell r="E430">
            <v>21984.715824656931</v>
          </cell>
          <cell r="F430">
            <v>22301.621615346703</v>
          </cell>
          <cell r="G430">
            <v>21995.968227262943</v>
          </cell>
          <cell r="H430">
            <v>21999.052490526708</v>
          </cell>
          <cell r="I430">
            <v>22315.308931006035</v>
          </cell>
          <cell r="J430">
            <v>22011.430632479642</v>
          </cell>
          <cell r="K430">
            <v>22015.925881669747</v>
          </cell>
          <cell r="L430">
            <v>22332.912818507742</v>
          </cell>
          <cell r="M430">
            <v>22024.951473381519</v>
          </cell>
          <cell r="N430">
            <v>22040.459392631677</v>
          </cell>
          <cell r="O430">
            <v>22357.510116598176</v>
          </cell>
        </row>
        <row r="489">
          <cell r="D489">
            <v>-13166.830716905746</v>
          </cell>
          <cell r="E489">
            <v>-9576.4621875720768</v>
          </cell>
          <cell r="F489">
            <v>10428.810810589104</v>
          </cell>
          <cell r="G489">
            <v>6260.7555260723539</v>
          </cell>
          <cell r="H489">
            <v>17735.918619625285</v>
          </cell>
          <cell r="I489">
            <v>16460.277407735462</v>
          </cell>
          <cell r="J489">
            <v>20349.179865410209</v>
          </cell>
          <cell r="K489">
            <v>22425.933306473173</v>
          </cell>
          <cell r="L489">
            <v>25602.219236487981</v>
          </cell>
          <cell r="M489">
            <v>9746.7783821135636</v>
          </cell>
          <cell r="N489">
            <v>10256.609148507272</v>
          </cell>
          <cell r="O489">
            <v>9543.4073060750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omshare"/>
      <sheetName val="IC Input"/>
      <sheetName val="NonIC Input"/>
      <sheetName val="Assumption"/>
      <sheetName val="Calculations"/>
      <sheetName val="IS"/>
      <sheetName val="IS$"/>
      <sheetName val="CF"/>
      <sheetName val="CF$"/>
      <sheetName val="BSKZT"/>
      <sheetName val="BSUSD"/>
      <sheetName val="ComshKZT"/>
      <sheetName val="ComshUSD"/>
      <sheetName val="Capex 2005"/>
      <sheetName val="Repair 2005"/>
      <sheetName val="CFPres"/>
      <sheetName val="Sensitivity table"/>
      <sheetName val="Kazn 05 vs 04"/>
      <sheetName val="Kazn 06 vs 05"/>
      <sheetName val="IS 2004"/>
      <sheetName val="IS 2005"/>
      <sheetName val="IS 2006"/>
      <sheetName val="KPI"/>
      <sheetName val="VC+FC"/>
      <sheetName val="Trans"/>
      <sheetName val="FX"/>
      <sheetName val="Capex Summary"/>
      <sheetName val="Pres_assump"/>
      <sheetName val="Loans"/>
      <sheetName val="Capex"/>
      <sheetName val="ICLoan"/>
      <sheetName val="IC"/>
      <sheetName val="Repair"/>
      <sheetName val="Safety,Stationary,Housekeeping"/>
      <sheetName val="2003_Links"/>
      <sheetName val="Лист3"/>
      <sheetName val="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Calculations"/>
      <sheetName val="Calcul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</sheetNames>
    <sheetDataSet>
      <sheetData sheetId="0" refreshError="1">
        <row r="260">
          <cell r="D260">
            <v>46719</v>
          </cell>
          <cell r="E260">
            <v>46719</v>
          </cell>
          <cell r="F260">
            <v>46719</v>
          </cell>
          <cell r="G260">
            <v>46719</v>
          </cell>
          <cell r="H260">
            <v>46719</v>
          </cell>
          <cell r="I260">
            <v>46719</v>
          </cell>
          <cell r="J260">
            <v>46719</v>
          </cell>
          <cell r="K260">
            <v>46719</v>
          </cell>
          <cell r="L260">
            <v>46719</v>
          </cell>
          <cell r="M260">
            <v>46719</v>
          </cell>
          <cell r="N260">
            <v>46719</v>
          </cell>
          <cell r="O260">
            <v>46719</v>
          </cell>
        </row>
        <row r="272">
          <cell r="D272">
            <v>157.73310700000002</v>
          </cell>
          <cell r="E272">
            <v>158.14321307820001</v>
          </cell>
          <cell r="F272">
            <v>158.5543854322033</v>
          </cell>
          <cell r="G272">
            <v>159.18860297393212</v>
          </cell>
          <cell r="H272">
            <v>159.47514245928519</v>
          </cell>
          <cell r="I272">
            <v>159.82598777269561</v>
          </cell>
          <cell r="J272">
            <v>160.62511771155908</v>
          </cell>
          <cell r="K272">
            <v>161.04274301760913</v>
          </cell>
          <cell r="L272">
            <v>161.46145414945491</v>
          </cell>
          <cell r="M272">
            <v>161.88125393024347</v>
          </cell>
          <cell r="N272">
            <v>163.32199709022262</v>
          </cell>
          <cell r="O272">
            <v>163.7466342826572</v>
          </cell>
          <cell r="Q272">
            <v>160.41663657483855</v>
          </cell>
        </row>
      </sheetData>
      <sheetData sheetId="1" refreshError="1">
        <row r="49">
          <cell r="D49">
            <v>656723.59199999995</v>
          </cell>
          <cell r="E49">
            <v>592841.91345308546</v>
          </cell>
          <cell r="F49">
            <v>655998.38463153783</v>
          </cell>
          <cell r="G49">
            <v>632591.4410608653</v>
          </cell>
          <cell r="H49">
            <v>651414.11910858122</v>
          </cell>
          <cell r="I49">
            <v>516932.74847442086</v>
          </cell>
          <cell r="J49">
            <v>533803.91239776718</v>
          </cell>
          <cell r="K49">
            <v>533444.57665602979</v>
          </cell>
          <cell r="L49">
            <v>554841.51473368844</v>
          </cell>
          <cell r="M49">
            <v>686958.87713216827</v>
          </cell>
          <cell r="N49">
            <v>664452.88200750551</v>
          </cell>
          <cell r="O49">
            <v>686244.33374949126</v>
          </cell>
        </row>
        <row r="56">
          <cell r="D56">
            <v>4491.1299600000002</v>
          </cell>
          <cell r="E56">
            <v>4054.8655672654277</v>
          </cell>
          <cell r="F56">
            <v>4487.5039231576893</v>
          </cell>
          <cell r="G56">
            <v>4322.0388853043269</v>
          </cell>
          <cell r="H56">
            <v>4445.2753875429062</v>
          </cell>
          <cell r="I56">
            <v>3168.9437423721042</v>
          </cell>
          <cell r="J56">
            <v>3272.7755619888362</v>
          </cell>
          <cell r="K56">
            <v>3270.9788832801491</v>
          </cell>
          <cell r="L56">
            <v>3553.2475736684414</v>
          </cell>
          <cell r="M56">
            <v>4809.7063856608411</v>
          </cell>
          <cell r="N56">
            <v>4652.8244100375268</v>
          </cell>
          <cell r="O56">
            <v>4806.1336687474559</v>
          </cell>
        </row>
        <row r="167">
          <cell r="D167">
            <v>218879.48238197429</v>
          </cell>
          <cell r="E167">
            <v>196787.91957081546</v>
          </cell>
          <cell r="F167">
            <v>211360.08721030049</v>
          </cell>
          <cell r="G167">
            <v>228720.30807939911</v>
          </cell>
          <cell r="H167">
            <v>224131.3763523605</v>
          </cell>
          <cell r="I167">
            <v>216851.75729613737</v>
          </cell>
          <cell r="J167">
            <v>224741.64920600862</v>
          </cell>
          <cell r="K167">
            <v>224741.64920600862</v>
          </cell>
          <cell r="L167">
            <v>232844.78143776825</v>
          </cell>
          <cell r="M167">
            <v>256365.02404506441</v>
          </cell>
          <cell r="N167">
            <v>246875.82972103002</v>
          </cell>
          <cell r="O167">
            <v>256365.02404506441</v>
          </cell>
        </row>
        <row r="173">
          <cell r="D173">
            <v>68645.714785407734</v>
          </cell>
          <cell r="E173">
            <v>62718.710128755367</v>
          </cell>
          <cell r="F173">
            <v>69016.389195278971</v>
          </cell>
          <cell r="G173">
            <v>51595.770520386257</v>
          </cell>
          <cell r="H173">
            <v>50691.012687768234</v>
          </cell>
          <cell r="I173">
            <v>51287.341738197429</v>
          </cell>
          <cell r="J173">
            <v>52842.919796137343</v>
          </cell>
          <cell r="K173">
            <v>52842.919796137343</v>
          </cell>
          <cell r="L173">
            <v>54440.54050429185</v>
          </cell>
          <cell r="M173">
            <v>66797.835971030057</v>
          </cell>
          <cell r="N173">
            <v>64926.938036480686</v>
          </cell>
          <cell r="O173">
            <v>66797.835971030057</v>
          </cell>
        </row>
        <row r="333">
          <cell r="D333">
            <v>68486.531085353228</v>
          </cell>
          <cell r="E333">
            <v>61598.525496448041</v>
          </cell>
          <cell r="F333">
            <v>70452.341085353226</v>
          </cell>
          <cell r="G333">
            <v>141716.22294227005</v>
          </cell>
          <cell r="H333">
            <v>169092.46622278204</v>
          </cell>
          <cell r="I333">
            <v>61087.959862806892</v>
          </cell>
          <cell r="J333">
            <v>62889.060524900386</v>
          </cell>
          <cell r="K333">
            <v>62446.540524900425</v>
          </cell>
          <cell r="L333">
            <v>61424.325204888417</v>
          </cell>
          <cell r="M333">
            <v>71626.721085353172</v>
          </cell>
          <cell r="N333">
            <v>66183.74297175539</v>
          </cell>
          <cell r="O333">
            <v>68371.436404147302</v>
          </cell>
        </row>
        <row r="384">
          <cell r="D384">
            <v>51817.881530446633</v>
          </cell>
          <cell r="E384">
            <v>51278.810141484406</v>
          </cell>
          <cell r="F384">
            <v>51597.536702860431</v>
          </cell>
          <cell r="G384">
            <v>57689.658464173241</v>
          </cell>
          <cell r="H384">
            <v>57658.734281635319</v>
          </cell>
          <cell r="I384">
            <v>55800.633461393481</v>
          </cell>
          <cell r="J384">
            <v>55902.429302374105</v>
          </cell>
          <cell r="K384">
            <v>55892.429302374105</v>
          </cell>
          <cell r="L384">
            <v>52517.302962840688</v>
          </cell>
          <cell r="M384">
            <v>52922.47207286043</v>
          </cell>
          <cell r="N384">
            <v>43491.303025735091</v>
          </cell>
          <cell r="O384">
            <v>43597.54521286043</v>
          </cell>
        </row>
        <row r="428">
          <cell r="D428">
            <v>20230.861302802856</v>
          </cell>
          <cell r="E428">
            <v>20187.161917867277</v>
          </cell>
          <cell r="F428">
            <v>20498.977254668804</v>
          </cell>
          <cell r="G428">
            <v>20196.862264941425</v>
          </cell>
          <cell r="H428">
            <v>20199.521112582603</v>
          </cell>
          <cell r="I428">
            <v>20510.776664719953</v>
          </cell>
          <cell r="J428">
            <v>20210.191924610994</v>
          </cell>
          <cell r="K428">
            <v>20214.067139430048</v>
          </cell>
          <cell r="L428">
            <v>20525.952429807632</v>
          </cell>
          <cell r="M428">
            <v>20221.847821940199</v>
          </cell>
          <cell r="N428">
            <v>20235.216717845506</v>
          </cell>
          <cell r="O428">
            <v>20547.156997126971</v>
          </cell>
        </row>
        <row r="434">
          <cell r="D434">
            <v>21669.350000000002</v>
          </cell>
          <cell r="E434">
            <v>21669.350000000002</v>
          </cell>
          <cell r="F434">
            <v>21669.350000000002</v>
          </cell>
          <cell r="G434">
            <v>21669.350000000002</v>
          </cell>
          <cell r="H434">
            <v>21669.350000000002</v>
          </cell>
          <cell r="I434">
            <v>21669.350000000002</v>
          </cell>
          <cell r="J434">
            <v>21669.350000000002</v>
          </cell>
          <cell r="K434">
            <v>21669.350000000002</v>
          </cell>
          <cell r="L434">
            <v>21669.350000000002</v>
          </cell>
          <cell r="M434">
            <v>21669.350000000002</v>
          </cell>
          <cell r="N434">
            <v>21669.350000000002</v>
          </cell>
          <cell r="O434">
            <v>21669.350000000002</v>
          </cell>
        </row>
        <row r="436">
          <cell r="D436">
            <v>10162.394549999999</v>
          </cell>
          <cell r="E436">
            <v>10162.394549999999</v>
          </cell>
          <cell r="F436">
            <v>10162.394549999999</v>
          </cell>
          <cell r="G436">
            <v>10162.394549999999</v>
          </cell>
          <cell r="H436">
            <v>10162.394549999999</v>
          </cell>
          <cell r="I436">
            <v>10162.394549999999</v>
          </cell>
          <cell r="J436">
            <v>10162.394549999999</v>
          </cell>
          <cell r="K436">
            <v>10162.394549999999</v>
          </cell>
          <cell r="L436">
            <v>10162.394549999999</v>
          </cell>
          <cell r="M436">
            <v>10162.394549999999</v>
          </cell>
          <cell r="N436">
            <v>10162.394549999999</v>
          </cell>
          <cell r="O436">
            <v>10162.39454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юнь-02-не трогать! (разверн)"/>
      <sheetName val="Июнь-02(освобожд)"/>
      <sheetName val="15,496-не трогать!"/>
      <sheetName val="2 625 598,8-исправить"/>
      <sheetName val="докум- 1048"/>
      <sheetName val="докум-1100001437"/>
      <sheetName val="докум -0100000539"/>
      <sheetName val="нерезиденты"/>
      <sheetName val="703,0500-Утилиз газа"/>
      <sheetName val="июнь-02-не трогать!"/>
      <sheetName val="май-02-не трогать! (разверн)"/>
      <sheetName val="май-02(освобожд)"/>
      <sheetName val="701,0010-почему без НДС"/>
      <sheetName val="почему 16%-реал ОС"/>
      <sheetName val="ОС  суммы-15 496 ,41"/>
      <sheetName val="май-02-не трогать!"/>
      <sheetName val="апрель-02-не трогать! (разверн)"/>
      <sheetName val="апрель-02 (освобожд"/>
      <sheetName val="приход излишков"/>
      <sheetName val="поступление ТМЗ"/>
      <sheetName val="апрель-02-не трогать!"/>
      <sheetName val="март-02 (разверн)"/>
      <sheetName val="март-02(освобожд)"/>
      <sheetName val="март-02"/>
      <sheetName val="февраль-02 (разверн)"/>
      <sheetName val="февраль-02 (освобож)"/>
      <sheetName val="коор НДС ШНОС"/>
      <sheetName val="оплата нерез"/>
      <sheetName val="февраль-02"/>
      <sheetName val="Sheet10"/>
      <sheetName val="январь-02 (разверн)"/>
      <sheetName val="13 500"/>
      <sheetName val="январь-02 (освобожд)"/>
      <sheetName val="Sheet16"/>
      <sheetName val="январь-02"/>
      <sheetName val="svod (Kairbek)"/>
      <sheetName val="svod"/>
      <sheetName val="реестр(only 6-month)"/>
      <sheetName val="реестр корр-Каирбек"/>
      <sheetName val="реестр(only 6-month) -Kairbek"/>
      <sheetName val="реестр (on 10.07.2002)"/>
      <sheetName val="Index -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10-1"/>
      <sheetName val="SMSTemp"/>
      <sheetName val="definitions"/>
      <sheetName val="GAAP TB 31.12.01  detail p&amp;l"/>
      <sheetName val="Sales for 2001"/>
    </sheetNames>
    <sheetDataSet>
      <sheetData sheetId="0"/>
      <sheetData sheetId="1"/>
      <sheetData sheetId="2" refreshError="1">
        <row r="30">
          <cell r="B30">
            <v>1307518.6400001969</v>
          </cell>
        </row>
        <row r="32">
          <cell r="B32">
            <v>1307518.6400001969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Отчет"/>
      <sheetName val="Объем ДКРЕМ"/>
      <sheetName val="Табл.к ПЗ"/>
      <sheetName val="прил.1"/>
      <sheetName val="Прил.2"/>
      <sheetName val="Лист4"/>
      <sheetName val="ТС (кор)"/>
      <sheetName val="ТС (разв)"/>
      <sheetName val="расч НТП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COOP"/>
      <sheetName val="trial balance PKI"/>
      <sheetName val="trial balance Cons"/>
      <sheetName val="report"/>
      <sheetName val="filing"/>
      <sheetName val="GAAP TB 31.12.01  detail p&amp;l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факт 2005 г."/>
      <sheetName val="факт 2005 г.-2"/>
      <sheetName val="Лист2"/>
      <sheetName val="IFRS FS"/>
      <sheetName val="факт 2005 г_"/>
      <sheetName val="ОборБалФормОтч"/>
      <sheetName val="ТитулЛистОтч"/>
      <sheetName val="База"/>
      <sheetName val="группа"/>
      <sheetName val="Инв.вл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Calculations"/>
      <sheetName val="IS"/>
      <sheetName val="IS$"/>
      <sheetName val="CF_Corp"/>
      <sheetName val="CF$_Corp"/>
      <sheetName val="CF"/>
      <sheetName val="CF$"/>
      <sheetName val="BSKZT"/>
      <sheetName val="BSUSD"/>
      <sheetName val="FX"/>
      <sheetName val="Capex Summary"/>
      <sheetName val="CF_Comshare"/>
      <sheetName val="Comshare$"/>
      <sheetName val="Comshare_KZT"/>
      <sheetName val="Loans"/>
      <sheetName val="KPI"/>
      <sheetName val="Capex"/>
      <sheetName val="Trans"/>
      <sheetName val="ICLoan"/>
      <sheetName val="IC"/>
      <sheetName val="Repair"/>
      <sheetName val="CustomerDetail"/>
      <sheetName val="Safety,Com-dities,Traning,Other"/>
      <sheetName val="FixedCostDetail"/>
      <sheetName val="Tax"/>
      <sheetName val="2003_Links"/>
    </sheetNames>
    <sheetDataSet>
      <sheetData sheetId="0" refreshError="1">
        <row r="259">
          <cell r="E259">
            <v>145.96903065964696</v>
          </cell>
          <cell r="F259">
            <v>145.93806131929392</v>
          </cell>
          <cell r="G259">
            <v>145.90709197894088</v>
          </cell>
          <cell r="H259">
            <v>145.87612263858784</v>
          </cell>
          <cell r="I259">
            <v>145.84515329823481</v>
          </cell>
          <cell r="J259">
            <v>145.81418395788177</v>
          </cell>
          <cell r="K259">
            <v>145.78321461752873</v>
          </cell>
          <cell r="L259">
            <v>145.75224527717569</v>
          </cell>
          <cell r="M259">
            <v>145.72127593682265</v>
          </cell>
          <cell r="N259">
            <v>145.69030659646961</v>
          </cell>
          <cell r="O259">
            <v>145.65933725611657</v>
          </cell>
          <cell r="P259">
            <v>145.62836791576353</v>
          </cell>
          <cell r="Q259">
            <v>145.79869928770526</v>
          </cell>
          <cell r="R259">
            <v>146.03938823641531</v>
          </cell>
          <cell r="S259">
            <v>146.45040855706708</v>
          </cell>
          <cell r="T259">
            <v>146.86142887771885</v>
          </cell>
          <cell r="U259">
            <v>147.27244919837062</v>
          </cell>
          <cell r="V259">
            <v>147.6834695190224</v>
          </cell>
          <cell r="W259">
            <v>148.09448983967417</v>
          </cell>
          <cell r="X259">
            <v>148.50551016032594</v>
          </cell>
          <cell r="Y259">
            <v>148.91653048097771</v>
          </cell>
          <cell r="Z259">
            <v>149.32755080162949</v>
          </cell>
          <cell r="AA259">
            <v>149.73857112228126</v>
          </cell>
          <cell r="AB259">
            <v>150.14959144293303</v>
          </cell>
          <cell r="AC259">
            <v>150.5606117635848</v>
          </cell>
          <cell r="AD259">
            <v>148.30000000000007</v>
          </cell>
          <cell r="AE259">
            <v>153.9</v>
          </cell>
          <cell r="AF259">
            <v>154.4</v>
          </cell>
          <cell r="AG259">
            <v>157.56598416447702</v>
          </cell>
        </row>
      </sheetData>
      <sheetData sheetId="1" refreshError="1">
        <row r="49">
          <cell r="E49">
            <v>666595.23535472644</v>
          </cell>
          <cell r="F49">
            <v>611919.49398184719</v>
          </cell>
          <cell r="G49">
            <v>718117.59431251138</v>
          </cell>
          <cell r="H49">
            <v>684582.54226884095</v>
          </cell>
          <cell r="I49">
            <v>669089.65205239935</v>
          </cell>
          <cell r="J49">
            <v>606514.67435948004</v>
          </cell>
          <cell r="K49">
            <v>450284.21856553009</v>
          </cell>
          <cell r="L49">
            <v>448669.99569246866</v>
          </cell>
          <cell r="M49">
            <v>507025.34912123892</v>
          </cell>
          <cell r="N49">
            <v>646273.73989466112</v>
          </cell>
          <cell r="O49">
            <v>602472.47646962386</v>
          </cell>
          <cell r="P49">
            <v>618796.52338477934</v>
          </cell>
          <cell r="Q49">
            <v>7230341.4954581074</v>
          </cell>
          <cell r="R49">
            <v>678068.42415310326</v>
          </cell>
          <cell r="S49">
            <v>624367.12898590486</v>
          </cell>
          <cell r="T49">
            <v>735685.7694744037</v>
          </cell>
          <cell r="U49">
            <v>702709.07632754545</v>
          </cell>
          <cell r="V49">
            <v>687561.22670519748</v>
          </cell>
          <cell r="W49">
            <v>623917.46612997144</v>
          </cell>
          <cell r="X49">
            <v>460969.19731855649</v>
          </cell>
          <cell r="Y49">
            <v>460879.88641788275</v>
          </cell>
          <cell r="Z49">
            <v>524058.76977251132</v>
          </cell>
          <cell r="AA49">
            <v>671626.32188797765</v>
          </cell>
          <cell r="AB49">
            <v>627334.47307151125</v>
          </cell>
          <cell r="AC49">
            <v>645813.59350174933</v>
          </cell>
          <cell r="AD49">
            <v>7442991.333746314</v>
          </cell>
          <cell r="AE49">
            <v>7756306.7059612116</v>
          </cell>
          <cell r="AF49">
            <v>8023161.5367819071</v>
          </cell>
          <cell r="AG49">
            <v>8371911.6434247233</v>
          </cell>
        </row>
        <row r="134">
          <cell r="E134">
            <v>291.01243894084854</v>
          </cell>
          <cell r="F134">
            <v>291.00441788169712</v>
          </cell>
          <cell r="G134">
            <v>290.99639682254571</v>
          </cell>
          <cell r="H134">
            <v>290.98837576339423</v>
          </cell>
          <cell r="I134">
            <v>290.98035470424281</v>
          </cell>
          <cell r="J134">
            <v>290.9723336450914</v>
          </cell>
          <cell r="K134">
            <v>290.96431258593992</v>
          </cell>
          <cell r="L134">
            <v>290.9562915267885</v>
          </cell>
          <cell r="M134">
            <v>290.94827046763709</v>
          </cell>
          <cell r="N134">
            <v>290.94024940848561</v>
          </cell>
          <cell r="O134">
            <v>290.9322283493342</v>
          </cell>
          <cell r="P134">
            <v>290.92420729018278</v>
          </cell>
          <cell r="Q134">
            <v>3491.6198773861879</v>
          </cell>
          <cell r="R134">
            <v>291.0306615532316</v>
          </cell>
          <cell r="S134">
            <v>291.13711581628041</v>
          </cell>
          <cell r="T134">
            <v>291.24357007932917</v>
          </cell>
          <cell r="U134">
            <v>291.35002434237799</v>
          </cell>
          <cell r="V134">
            <v>291.45647860542681</v>
          </cell>
          <cell r="W134">
            <v>291.56293286847563</v>
          </cell>
          <cell r="X134">
            <v>291.66938713152445</v>
          </cell>
          <cell r="Y134">
            <v>291.77584139457321</v>
          </cell>
          <cell r="Z134">
            <v>291.88229565762202</v>
          </cell>
          <cell r="AA134">
            <v>291.98874992067084</v>
          </cell>
          <cell r="AB134">
            <v>292.09520418371966</v>
          </cell>
          <cell r="AC134">
            <v>292.20165844676848</v>
          </cell>
          <cell r="AD134">
            <v>3499.3939199999995</v>
          </cell>
          <cell r="AE134">
            <v>3516.7987199999998</v>
          </cell>
          <cell r="AF134">
            <v>3518.3527199999999</v>
          </cell>
          <cell r="AG134">
            <v>3528.1925987831946</v>
          </cell>
        </row>
        <row r="271">
          <cell r="E271">
            <v>324330.05243431276</v>
          </cell>
          <cell r="F271">
            <v>298115.1777726615</v>
          </cell>
          <cell r="G271">
            <v>351290.76405998971</v>
          </cell>
          <cell r="H271">
            <v>331287.79049602314</v>
          </cell>
          <cell r="I271">
            <v>323626.5518245282</v>
          </cell>
          <cell r="J271">
            <v>294478.67546440032</v>
          </cell>
          <cell r="K271">
            <v>217229.01603172041</v>
          </cell>
          <cell r="L271">
            <v>217229.01603172041</v>
          </cell>
          <cell r="M271">
            <v>248684.21283680425</v>
          </cell>
          <cell r="N271">
            <v>321560.43641187227</v>
          </cell>
          <cell r="O271">
            <v>300098.81900096731</v>
          </cell>
          <cell r="P271">
            <v>310084.61588223907</v>
          </cell>
          <cell r="Q271">
            <v>3538015.1282472387</v>
          </cell>
          <cell r="R271">
            <v>335262.40563184064</v>
          </cell>
          <cell r="S271">
            <v>308032.87063893606</v>
          </cell>
          <cell r="T271">
            <v>361692.57645597018</v>
          </cell>
          <cell r="U271">
            <v>338889.81506753631</v>
          </cell>
          <cell r="V271">
            <v>330936.28855031228</v>
          </cell>
          <cell r="W271">
            <v>300421.58015554515</v>
          </cell>
          <cell r="X271">
            <v>222136.19744347432</v>
          </cell>
          <cell r="Y271">
            <v>222136.19744347432</v>
          </cell>
          <cell r="Z271">
            <v>254450.4124603637</v>
          </cell>
          <cell r="AA271">
            <v>329306.15493504948</v>
          </cell>
          <cell r="AB271">
            <v>310331.09374464542</v>
          </cell>
          <cell r="AC271">
            <v>320626.84216407326</v>
          </cell>
          <cell r="AD271">
            <v>3634222.4346912205</v>
          </cell>
          <cell r="AE271">
            <v>3674454.8842656785</v>
          </cell>
          <cell r="AF271">
            <v>3817291.5329878097</v>
          </cell>
          <cell r="AG271">
            <v>3919866.5837069135</v>
          </cell>
        </row>
        <row r="274">
          <cell r="E274">
            <v>4714.7996903065969</v>
          </cell>
          <cell r="F274">
            <v>4713.7993806131935</v>
          </cell>
          <cell r="G274">
            <v>4712.7990709197902</v>
          </cell>
          <cell r="H274">
            <v>7067.6981418395808</v>
          </cell>
          <cell r="I274">
            <v>7066.1976772994758</v>
          </cell>
          <cell r="J274">
            <v>7064.6972127593717</v>
          </cell>
          <cell r="K274">
            <v>4708.7978321461778</v>
          </cell>
          <cell r="L274">
            <v>4707.7975224527745</v>
          </cell>
          <cell r="M274">
            <v>4706.7972127593721</v>
          </cell>
          <cell r="N274">
            <v>4705.7969030659679</v>
          </cell>
          <cell r="O274">
            <v>4704.7965933725654</v>
          </cell>
          <cell r="P274">
            <v>7055.6944255187427</v>
          </cell>
          <cell r="Q274">
            <v>65929.67166305361</v>
          </cell>
          <cell r="R274">
            <v>4811.413684836939</v>
          </cell>
          <cell r="S274">
            <v>4824.9551603211321</v>
          </cell>
          <cell r="T274">
            <v>4838.4966358053252</v>
          </cell>
          <cell r="U274">
            <v>4852.0381112895193</v>
          </cell>
          <cell r="V274">
            <v>4865.5795867737124</v>
          </cell>
          <cell r="W274">
            <v>4879.1210622579056</v>
          </cell>
          <cell r="X274">
            <v>4892.6625377420987</v>
          </cell>
          <cell r="Y274">
            <v>4906.2040132262919</v>
          </cell>
          <cell r="Z274">
            <v>4919.745488710485</v>
          </cell>
          <cell r="AA274">
            <v>4933.2869641946791</v>
          </cell>
          <cell r="AB274">
            <v>4946.8284396788722</v>
          </cell>
          <cell r="AC274">
            <v>4960.3699151630653</v>
          </cell>
          <cell r="AD274">
            <v>58630.701600000022</v>
          </cell>
          <cell r="AE274">
            <v>46546.174691999993</v>
          </cell>
          <cell r="AF274">
            <v>31754.229845760005</v>
          </cell>
          <cell r="AG274">
            <v>33053.459887129706</v>
          </cell>
        </row>
        <row r="286">
          <cell r="E286">
            <v>18719.66109954748</v>
          </cell>
          <cell r="F286">
            <v>18905.154511760731</v>
          </cell>
          <cell r="G286">
            <v>23255.49628541122</v>
          </cell>
          <cell r="H286">
            <v>24422.960032910414</v>
          </cell>
          <cell r="I286">
            <v>25358.171115910143</v>
          </cell>
          <cell r="J286">
            <v>24726.60476735247</v>
          </cell>
          <cell r="K286">
            <v>17685.589945041047</v>
          </cell>
          <cell r="L286">
            <v>17205.564945041046</v>
          </cell>
          <cell r="M286">
            <v>18268.766953511273</v>
          </cell>
          <cell r="N286">
            <v>22964.609811993836</v>
          </cell>
          <cell r="O286">
            <v>18546.630219784522</v>
          </cell>
          <cell r="P286">
            <v>19009.35594933289</v>
          </cell>
          <cell r="Q286">
            <v>249068.56563759706</v>
          </cell>
          <cell r="R286">
            <v>19430.307547359476</v>
          </cell>
          <cell r="S286">
            <v>18371.002479100895</v>
          </cell>
          <cell r="T286">
            <v>24098.766639877922</v>
          </cell>
          <cell r="U286">
            <v>25263.947301873966</v>
          </cell>
          <cell r="V286">
            <v>26200.213365550095</v>
          </cell>
          <cell r="W286">
            <v>25516.009588628793</v>
          </cell>
          <cell r="X286">
            <v>18207.758839935013</v>
          </cell>
          <cell r="Y286">
            <v>17718.133339935011</v>
          </cell>
          <cell r="Z286">
            <v>18855.977207657226</v>
          </cell>
          <cell r="AA286">
            <v>23754.179588405616</v>
          </cell>
          <cell r="AB286">
            <v>19219.837640203899</v>
          </cell>
          <cell r="AC286">
            <v>21302.592461544031</v>
          </cell>
          <cell r="AD286">
            <v>257938.72600007197</v>
          </cell>
          <cell r="AE286">
            <v>252140.97600221218</v>
          </cell>
          <cell r="AF286">
            <v>261060.371940554</v>
          </cell>
          <cell r="AG286">
            <v>270935.15032626595</v>
          </cell>
        </row>
        <row r="296">
          <cell r="E296">
            <v>2210.8537577719708</v>
          </cell>
          <cell r="F296">
            <v>2058.7571525009944</v>
          </cell>
          <cell r="G296">
            <v>2365.5049680241164</v>
          </cell>
          <cell r="H296">
            <v>2250.2838587689125</v>
          </cell>
          <cell r="I296">
            <v>2205.781780250511</v>
          </cell>
          <cell r="J296">
            <v>2037.516891494234</v>
          </cell>
          <cell r="K296">
            <v>1591.6314586303397</v>
          </cell>
          <cell r="L296">
            <v>1591.6314586303397</v>
          </cell>
          <cell r="M296">
            <v>1767.9836119877966</v>
          </cell>
          <cell r="N296">
            <v>2188.8016815917131</v>
          </cell>
          <cell r="O296">
            <v>2064.8330116659085</v>
          </cell>
          <cell r="P296">
            <v>2122.64545305094</v>
          </cell>
          <cell r="Q296">
            <v>24456.225084367779</v>
          </cell>
          <cell r="R296">
            <v>2286.4326811450555</v>
          </cell>
          <cell r="S296">
            <v>2128.533763041145</v>
          </cell>
          <cell r="T296">
            <v>2448.9092426359603</v>
          </cell>
          <cell r="U296">
            <v>2328.4892037170357</v>
          </cell>
          <cell r="V296">
            <v>2281.1040615610109</v>
          </cell>
          <cell r="W296">
            <v>2104.9562278982585</v>
          </cell>
          <cell r="X296">
            <v>1635.8777336668581</v>
          </cell>
          <cell r="Y296">
            <v>1635.8777336668581</v>
          </cell>
          <cell r="Z296">
            <v>1821.7845644487948</v>
          </cell>
          <cell r="AA296">
            <v>2263.2647699100767</v>
          </cell>
          <cell r="AB296">
            <v>1927.780749718868</v>
          </cell>
          <cell r="AC296">
            <v>1981.0247823723321</v>
          </cell>
          <cell r="AD296">
            <v>24844.035513782255</v>
          </cell>
          <cell r="AE296">
            <v>22048.916565329971</v>
          </cell>
          <cell r="AF296">
            <v>22912.71410144593</v>
          </cell>
          <cell r="AG296">
            <v>23879.859286965657</v>
          </cell>
        </row>
        <row r="303"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</row>
        <row r="308">
          <cell r="E308">
            <v>9558.5995199999979</v>
          </cell>
          <cell r="F308">
            <v>8633.5737599999975</v>
          </cell>
          <cell r="G308">
            <v>9558.5995199999979</v>
          </cell>
          <cell r="H308">
            <v>9250.2575999999972</v>
          </cell>
          <cell r="I308">
            <v>9558.5995199999979</v>
          </cell>
          <cell r="J308">
            <v>9250.2575999999972</v>
          </cell>
          <cell r="K308">
            <v>9558.5995199999979</v>
          </cell>
          <cell r="L308">
            <v>9558.5995199999979</v>
          </cell>
          <cell r="M308">
            <v>9250.2575999999972</v>
          </cell>
          <cell r="N308">
            <v>9558.5995199999979</v>
          </cell>
          <cell r="O308">
            <v>9250.2575999999972</v>
          </cell>
          <cell r="P308">
            <v>9558.5995199999979</v>
          </cell>
          <cell r="Q308">
            <v>112544.80079999998</v>
          </cell>
          <cell r="R308">
            <v>9749.7715103999963</v>
          </cell>
          <cell r="S308">
            <v>8806.2452351999964</v>
          </cell>
          <cell r="T308">
            <v>9749.7715103999963</v>
          </cell>
          <cell r="U308">
            <v>9435.2627519999969</v>
          </cell>
          <cell r="V308">
            <v>9749.7715103999963</v>
          </cell>
          <cell r="W308">
            <v>9435.2627519999969</v>
          </cell>
          <cell r="X308">
            <v>9749.7715103999963</v>
          </cell>
          <cell r="Y308">
            <v>9749.7715103999963</v>
          </cell>
          <cell r="Z308">
            <v>9435.2627519999969</v>
          </cell>
          <cell r="AA308">
            <v>9749.7715103999963</v>
          </cell>
          <cell r="AB308">
            <v>9435.2627519999969</v>
          </cell>
          <cell r="AC308">
            <v>9749.7715103999963</v>
          </cell>
          <cell r="AD308">
            <v>114795.69681599994</v>
          </cell>
          <cell r="AE308">
            <v>114795.69681599997</v>
          </cell>
          <cell r="AF308">
            <v>114795.69681599997</v>
          </cell>
          <cell r="AG308">
            <v>115110.20557439997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</row>
        <row r="310">
          <cell r="E310">
            <v>1903.2400152</v>
          </cell>
          <cell r="F310">
            <v>1749.2954975999999</v>
          </cell>
          <cell r="G310">
            <v>2059.7701751999998</v>
          </cell>
          <cell r="H310">
            <v>1943.1491760000001</v>
          </cell>
          <cell r="I310">
            <v>1898.1064151999999</v>
          </cell>
          <cell r="J310">
            <v>1727.797176</v>
          </cell>
          <cell r="K310">
            <v>1276.4944152</v>
          </cell>
          <cell r="L310">
            <v>1276.4944152</v>
          </cell>
          <cell r="M310">
            <v>1454.989176</v>
          </cell>
          <cell r="N310">
            <v>1880.9200152000001</v>
          </cell>
          <cell r="O310">
            <v>1755.4451759999999</v>
          </cell>
          <cell r="P310">
            <v>1813.9600152</v>
          </cell>
          <cell r="Q310">
            <v>20739.661668000001</v>
          </cell>
          <cell r="R310">
            <v>1979.73719196912</v>
          </cell>
          <cell r="S310">
            <v>1819.9198657785603</v>
          </cell>
          <cell r="T310">
            <v>2144.1877780651198</v>
          </cell>
          <cell r="U310">
            <v>2022.3046843056002</v>
          </cell>
          <cell r="V310">
            <v>1974.3438318091203</v>
          </cell>
          <cell r="W310">
            <v>1796.0558731056001</v>
          </cell>
          <cell r="X310">
            <v>1321.27826460912</v>
          </cell>
          <cell r="Y310">
            <v>1321.27826460912</v>
          </cell>
          <cell r="Z310">
            <v>1509.4437883056003</v>
          </cell>
          <cell r="AA310">
            <v>1956.2877999691198</v>
          </cell>
          <cell r="AB310">
            <v>1825.1028619056003</v>
          </cell>
          <cell r="AC310">
            <v>1885.9396239691202</v>
          </cell>
          <cell r="AD310">
            <v>21555.879828400804</v>
          </cell>
          <cell r="AE310">
            <v>22408.73445331788</v>
          </cell>
          <cell r="AF310">
            <v>23299.986064367768</v>
          </cell>
          <cell r="AG310">
            <v>24297.870022904415</v>
          </cell>
        </row>
        <row r="311">
          <cell r="E311">
            <v>29373.33756792</v>
          </cell>
          <cell r="F311">
            <v>26997.460512959999</v>
          </cell>
          <cell r="G311">
            <v>31789.119703920001</v>
          </cell>
          <cell r="H311">
            <v>29989.268949599998</v>
          </cell>
          <cell r="I311">
            <v>29294.109007919997</v>
          </cell>
          <cell r="J311">
            <v>26665.669749600002</v>
          </cell>
          <cell r="K311">
            <v>19700.56380792</v>
          </cell>
          <cell r="L311">
            <v>19700.56380792</v>
          </cell>
          <cell r="M311">
            <v>22455.332949600001</v>
          </cell>
          <cell r="N311">
            <v>29028.865567920002</v>
          </cell>
          <cell r="O311">
            <v>27092.3705496</v>
          </cell>
          <cell r="P311">
            <v>27995.449567920001</v>
          </cell>
          <cell r="Q311">
            <v>320082.11174279999</v>
          </cell>
          <cell r="R311">
            <v>30553.943996056754</v>
          </cell>
          <cell r="S311">
            <v>28087.429928515783</v>
          </cell>
          <cell r="T311">
            <v>33091.964708138352</v>
          </cell>
          <cell r="U311">
            <v>31210.902294449763</v>
          </cell>
          <cell r="V311">
            <v>30470.706470920755</v>
          </cell>
          <cell r="W311">
            <v>27719.128974929761</v>
          </cell>
          <cell r="X311">
            <v>20391.727883800751</v>
          </cell>
          <cell r="Y311">
            <v>20391.727883800751</v>
          </cell>
          <cell r="Z311">
            <v>23295.749132849764</v>
          </cell>
          <cell r="AA311">
            <v>30192.04171285675</v>
          </cell>
          <cell r="AB311">
            <v>28167.420835409765</v>
          </cell>
          <cell r="AC311">
            <v>29106.334863256758</v>
          </cell>
          <cell r="AD311">
            <v>332679.07868498575</v>
          </cell>
          <cell r="AE311">
            <v>345841.46839620598</v>
          </cell>
          <cell r="AF311">
            <v>359596.45159340923</v>
          </cell>
          <cell r="AG311">
            <v>374997.12735349149</v>
          </cell>
        </row>
        <row r="318">
          <cell r="E318">
            <v>20171.84919914163</v>
          </cell>
          <cell r="F318">
            <v>18533.382829184546</v>
          </cell>
          <cell r="G318">
            <v>21795.373748497852</v>
          </cell>
          <cell r="H318">
            <v>20571.86541630901</v>
          </cell>
          <cell r="I318">
            <v>20118.603705579393</v>
          </cell>
          <cell r="J318">
            <v>18338.243098712439</v>
          </cell>
          <cell r="K318">
            <v>13671.2689416309</v>
          </cell>
          <cell r="L318">
            <v>13671.2689416309</v>
          </cell>
          <cell r="M318">
            <v>15508.689450643777</v>
          </cell>
          <cell r="N318">
            <v>19940.347053218884</v>
          </cell>
          <cell r="O318">
            <v>18625.0070472103</v>
          </cell>
          <cell r="P318">
            <v>19245.840615450641</v>
          </cell>
          <cell r="Q318">
            <v>220191.74004721027</v>
          </cell>
          <cell r="R318">
            <v>20965.274852326347</v>
          </cell>
          <cell r="S318">
            <v>19265.895946916393</v>
          </cell>
          <cell r="T318">
            <v>22670.949743879995</v>
          </cell>
          <cell r="U318">
            <v>21392.863177704719</v>
          </cell>
          <cell r="V318">
            <v>20909.335136789869</v>
          </cell>
          <cell r="W318">
            <v>19046.219570837766</v>
          </cell>
          <cell r="X318">
            <v>14135.765233785578</v>
          </cell>
          <cell r="Y318">
            <v>14135.765233785578</v>
          </cell>
          <cell r="Z318">
            <v>16073.490508176823</v>
          </cell>
          <cell r="AA318">
            <v>20722.05869781991</v>
          </cell>
          <cell r="AB318">
            <v>19347.493775129613</v>
          </cell>
          <cell r="AC318">
            <v>19992.410234300598</v>
          </cell>
          <cell r="AD318">
            <v>228657.5221114532</v>
          </cell>
          <cell r="AE318">
            <v>237503.29611810384</v>
          </cell>
          <cell r="AF318">
            <v>246747.32212684728</v>
          </cell>
          <cell r="AG318">
            <v>257111.254572327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16 479 350.33 П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Ls_XLB_WorkbookFile"/>
      <sheetName val="Ls_AgXLB_WorkbookFile"/>
      <sheetName val="Parameters"/>
      <sheetName val="TB"/>
      <sheetName val="ОСВ"/>
      <sheetName val="Анализ Счета"/>
    </sheetNames>
    <sheetDataSet>
      <sheetData sheetId="0"/>
      <sheetData sheetId="1"/>
      <sheetData sheetId="2"/>
      <sheetData sheetId="3">
        <row r="4">
          <cell r="E4" t="str">
            <v>SKL</v>
          </cell>
        </row>
        <row r="6">
          <cell r="E6" t="str">
            <v>A</v>
          </cell>
        </row>
        <row r="8">
          <cell r="E8" t="str">
            <v>2009/001</v>
          </cell>
          <cell r="G8" t="str">
            <v>2009/012</v>
          </cell>
        </row>
      </sheetData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  <sheetName val="Consol"/>
      <sheetName val="Unconsol"/>
      <sheetName val="Bus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ACQUISITION_I_INP</v>
          </cell>
        </row>
        <row r="2">
          <cell r="A2" t="str">
            <v>AEE2, LLC</v>
          </cell>
        </row>
        <row r="3">
          <cell r="A3" t="str">
            <v>AES - Drax Electric Ltd. Input</v>
          </cell>
        </row>
        <row r="4">
          <cell r="A4" t="str">
            <v>AES Africa Holding BV</v>
          </cell>
        </row>
        <row r="5">
          <cell r="A5" t="str">
            <v>AES Alamitos</v>
          </cell>
        </row>
        <row r="6">
          <cell r="A6" t="str">
            <v>AES Alamitos Development, Inc.</v>
          </cell>
        </row>
        <row r="7">
          <cell r="A7" t="str">
            <v>AES Alicura Holdings,SRL (Arg) Input</v>
          </cell>
        </row>
        <row r="8">
          <cell r="A8" t="str">
            <v>AES Alicura Holdings,SRL (Arg) Pass1</v>
          </cell>
        </row>
        <row r="9">
          <cell r="A9" t="str">
            <v>AES Americas Investments Input</v>
          </cell>
        </row>
        <row r="10">
          <cell r="A10" t="str">
            <v>AES Americas South Inc. Input</v>
          </cell>
        </row>
        <row r="11">
          <cell r="A11" t="str">
            <v>AES Andres (Dominican Republic)</v>
          </cell>
        </row>
        <row r="12">
          <cell r="A12" t="str">
            <v>AES Andres BV, Input</v>
          </cell>
        </row>
        <row r="13">
          <cell r="A13" t="str">
            <v>AES Anhui Power Co. (L) Ltd.</v>
          </cell>
        </row>
        <row r="14">
          <cell r="A14" t="str">
            <v>AES Anhui Power Co. Ltd. (BVI) Input</v>
          </cell>
        </row>
        <row r="15">
          <cell r="A15" t="str">
            <v>AES Argentina (US) Input</v>
          </cell>
        </row>
        <row r="16">
          <cell r="A16" t="str">
            <v>AES Argentina Operations Ltd. Input</v>
          </cell>
        </row>
        <row r="17">
          <cell r="A17" t="str">
            <v>AES Atlantis Inc.</v>
          </cell>
        </row>
        <row r="18">
          <cell r="A18" t="str">
            <v>AES Aurora Inc.</v>
          </cell>
        </row>
        <row r="19">
          <cell r="A19" t="str">
            <v>AES Australia Holding, BV Input</v>
          </cell>
        </row>
        <row r="20">
          <cell r="A20" t="str">
            <v>AES Australia Retail II, Inc</v>
          </cell>
        </row>
        <row r="21">
          <cell r="A21" t="str">
            <v>AES Australia Retail, Inc</v>
          </cell>
        </row>
        <row r="22">
          <cell r="A22" t="str">
            <v>AES Baltic Holdings BV Input</v>
          </cell>
        </row>
        <row r="23">
          <cell r="A23" t="str">
            <v>AES Bandierantes Emp. Ltda.(Brazil) Inp</v>
          </cell>
        </row>
        <row r="24">
          <cell r="A24" t="str">
            <v>AES Barka S.A.O.C. (Oman)</v>
          </cell>
        </row>
        <row r="25">
          <cell r="A25" t="str">
            <v>AES Barka Services 1 (Cayman)</v>
          </cell>
        </row>
        <row r="26">
          <cell r="A26" t="str">
            <v>AES Barka Services 1 (Mauritius)</v>
          </cell>
        </row>
        <row r="27">
          <cell r="A27" t="str">
            <v>AES Barka Services 2 (Cayman)</v>
          </cell>
        </row>
        <row r="28">
          <cell r="A28" t="str">
            <v>AES Barka Services 2 (Mauritius)</v>
          </cell>
        </row>
        <row r="29">
          <cell r="A29" t="str">
            <v>AES Barry Ltd.</v>
          </cell>
        </row>
        <row r="30">
          <cell r="A30" t="str">
            <v>AES Barry Operations (UK)</v>
          </cell>
        </row>
        <row r="31">
          <cell r="A31" t="str">
            <v>AES Beauvoir BV</v>
          </cell>
        </row>
        <row r="32">
          <cell r="A32" t="str">
            <v>AES Beaver Valley LLC</v>
          </cell>
        </row>
        <row r="33">
          <cell r="A33" t="str">
            <v>AES Beaver Valley, Inc. Input</v>
          </cell>
        </row>
        <row r="34">
          <cell r="A34" t="str">
            <v>AES Brasil Ltda Development Office</v>
          </cell>
        </row>
        <row r="35">
          <cell r="A35" t="str">
            <v>AES Brazil Holdings Input</v>
          </cell>
        </row>
        <row r="36">
          <cell r="A36" t="str">
            <v>AES BV Operations LLC</v>
          </cell>
        </row>
        <row r="37">
          <cell r="A37" t="str">
            <v>AES Cameroon Holdings SA</v>
          </cell>
        </row>
        <row r="38">
          <cell r="A38" t="str">
            <v>AES Canal Power Services, Inc. Input</v>
          </cell>
        </row>
        <row r="39">
          <cell r="A39" t="str">
            <v>AES Caracoles I Input</v>
          </cell>
        </row>
        <row r="40">
          <cell r="A40" t="str">
            <v>AES Caracoles II Input</v>
          </cell>
        </row>
        <row r="41">
          <cell r="A41" t="str">
            <v>AES Caracoles III, LP Input</v>
          </cell>
        </row>
        <row r="42">
          <cell r="A42" t="str">
            <v>AES Caracoles SRL</v>
          </cell>
        </row>
        <row r="43">
          <cell r="A43" t="str">
            <v>AES Caribbean Holdings, Inc.</v>
          </cell>
        </row>
        <row r="44">
          <cell r="A44" t="str">
            <v>AES Caribbean Services, Inc.</v>
          </cell>
        </row>
        <row r="45">
          <cell r="A45" t="str">
            <v>AES Cayman Guaiba Input</v>
          </cell>
        </row>
        <row r="46">
          <cell r="A46" t="str">
            <v>AES Cayman I Input</v>
          </cell>
        </row>
        <row r="47">
          <cell r="A47" t="str">
            <v>AES Cayman II Input</v>
          </cell>
        </row>
        <row r="48">
          <cell r="A48" t="str">
            <v>AES Cayman Is. Holdings, Ltd. Input</v>
          </cell>
        </row>
        <row r="49">
          <cell r="A49" t="str">
            <v>AES Cayman Pampas Input</v>
          </cell>
        </row>
        <row r="50">
          <cell r="A50" t="str">
            <v>AES Cayman Pampas Ltd #2</v>
          </cell>
        </row>
        <row r="51">
          <cell r="A51" t="str">
            <v>AES CAYUGA, LLC</v>
          </cell>
        </row>
        <row r="52">
          <cell r="A52" t="str">
            <v>AES Cemig Emplreendimentos Input</v>
          </cell>
        </row>
        <row r="53">
          <cell r="A53" t="str">
            <v>AES Cemig Holdings, Inc.</v>
          </cell>
        </row>
        <row r="54">
          <cell r="A54" t="str">
            <v>AES Cent. Amer. Power Vent., LTD Input</v>
          </cell>
        </row>
        <row r="55">
          <cell r="A55" t="str">
            <v>AES Central American Mgmt. Services, IncT</v>
          </cell>
        </row>
        <row r="56">
          <cell r="A56" t="str">
            <v>AES Chaparron I Ltd. (Cayman) Input</v>
          </cell>
        </row>
        <row r="57">
          <cell r="A57" t="str">
            <v>AES Chaparron II Ltd. (Cayman) Input</v>
          </cell>
        </row>
        <row r="58">
          <cell r="A58" t="str">
            <v>AES Chengdu Power Co. (L) Ltd. (Labuan)</v>
          </cell>
        </row>
        <row r="59">
          <cell r="A59" t="str">
            <v>AES Chigen Co (L)</v>
          </cell>
        </row>
        <row r="60">
          <cell r="A60" t="str">
            <v>AES Chigen Input</v>
          </cell>
        </row>
        <row r="61">
          <cell r="A61" t="str">
            <v>AES China Corp. Input</v>
          </cell>
        </row>
        <row r="62">
          <cell r="A62" t="str">
            <v>AES China Holding Co. Input</v>
          </cell>
        </row>
        <row r="63">
          <cell r="A63" t="str">
            <v>AES Colombia I. Corp.</v>
          </cell>
        </row>
        <row r="64">
          <cell r="A64" t="str">
            <v>AES Columbia Power LLC</v>
          </cell>
        </row>
        <row r="65">
          <cell r="A65" t="str">
            <v>AES Com Sul Input</v>
          </cell>
        </row>
        <row r="66">
          <cell r="A66" t="str">
            <v>AES Communications Bolivia Ltda</v>
          </cell>
        </row>
        <row r="67">
          <cell r="A67" t="str">
            <v>AES Comunications INP</v>
          </cell>
        </row>
        <row r="68">
          <cell r="A68" t="str">
            <v>AES Connecticut Mgmt. Co., (DE) Input</v>
          </cell>
        </row>
        <row r="69">
          <cell r="A69" t="str">
            <v>AES Coral Reef Input</v>
          </cell>
        </row>
        <row r="70">
          <cell r="A70" t="str">
            <v>AES Corp. Input</v>
          </cell>
        </row>
        <row r="71">
          <cell r="A71" t="str">
            <v>AES Creative Resources, LP Input</v>
          </cell>
        </row>
        <row r="72">
          <cell r="A72" t="str">
            <v>AES Deepwater, Inc. Input</v>
          </cell>
        </row>
        <row r="73">
          <cell r="A73" t="str">
            <v>AES Del Sol (Cayman) Input</v>
          </cell>
        </row>
        <row r="74">
          <cell r="A74" t="str">
            <v>AES Denmark GP Holding I Aps</v>
          </cell>
        </row>
        <row r="75">
          <cell r="A75" t="str">
            <v>AES Denmark GP Holding II Aps</v>
          </cell>
        </row>
        <row r="76">
          <cell r="A76" t="str">
            <v>AES Development of Argentina (Argentina)T</v>
          </cell>
        </row>
        <row r="77">
          <cell r="A77" t="str">
            <v>AES Distribucion Dominican Ltd, Input</v>
          </cell>
        </row>
        <row r="78">
          <cell r="A78" t="str">
            <v>AES Distribuidores Salvadorenos Input</v>
          </cell>
        </row>
        <row r="79">
          <cell r="A79" t="str">
            <v>AES Distribuidores Salvadorenos, SRL</v>
          </cell>
        </row>
        <row r="80">
          <cell r="A80" t="str">
            <v>AES Distribution East, LLC (US) Input</v>
          </cell>
        </row>
        <row r="81">
          <cell r="A81" t="str">
            <v>AES Distribution East, Ltd. Input</v>
          </cell>
        </row>
        <row r="82">
          <cell r="A82" t="str">
            <v>AES Dominicana SA</v>
          </cell>
        </row>
        <row r="83">
          <cell r="A83" t="str">
            <v>AES Drax Acquisition Hlds Ltd Input</v>
          </cell>
        </row>
        <row r="84">
          <cell r="A84" t="str">
            <v>AES Drax Acquisition Ltd Input</v>
          </cell>
        </row>
        <row r="85">
          <cell r="A85" t="str">
            <v>AES Drax Financing Inc Inp</v>
          </cell>
        </row>
        <row r="86">
          <cell r="A86" t="str">
            <v>AES Drax Financing Ltd Input</v>
          </cell>
        </row>
        <row r="87">
          <cell r="A87" t="str">
            <v>AES Drax Holdings Ltd Input</v>
          </cell>
        </row>
        <row r="88">
          <cell r="A88" t="str">
            <v>AES Drax Inv Hlds Ltd Input</v>
          </cell>
        </row>
        <row r="89">
          <cell r="A89" t="str">
            <v>AES Drax Investments Ltd Input</v>
          </cell>
        </row>
        <row r="90">
          <cell r="A90" t="str">
            <v>AES Drax Ltd Input</v>
          </cell>
        </row>
        <row r="91">
          <cell r="A91" t="str">
            <v>AES Drax Power Fin Hlds Ltd Input</v>
          </cell>
        </row>
        <row r="92">
          <cell r="A92" t="str">
            <v>AES Drax Power Fin Ltd Input</v>
          </cell>
        </row>
        <row r="93">
          <cell r="A93" t="str">
            <v>AES Drax Power Ltd</v>
          </cell>
        </row>
        <row r="94">
          <cell r="A94" t="str">
            <v>AES Dutch BV (Netherlands) Input</v>
          </cell>
        </row>
        <row r="95">
          <cell r="A95" t="str">
            <v>AES East Usk</v>
          </cell>
        </row>
        <row r="96">
          <cell r="A96" t="str">
            <v>AES Eastern Energy. LP Input</v>
          </cell>
        </row>
        <row r="97">
          <cell r="A97" t="str">
            <v>AES Ecotek Holdings LLC</v>
          </cell>
        </row>
        <row r="98">
          <cell r="A98" t="str">
            <v>AES EDC Funding, LLC (US) INP</v>
          </cell>
        </row>
        <row r="99">
          <cell r="A99" t="str">
            <v>AES EDC Holding II, Inc. (US)</v>
          </cell>
        </row>
        <row r="100">
          <cell r="A100" t="str">
            <v>AES EDC Holding LLC, (US) INP</v>
          </cell>
        </row>
        <row r="101">
          <cell r="A101" t="str">
            <v>AES Edeersa</v>
          </cell>
        </row>
        <row r="102">
          <cell r="A102" t="str">
            <v>AES EDELAP Funding Corporation, LLC (US)T</v>
          </cell>
        </row>
        <row r="103">
          <cell r="A103" t="str">
            <v>AES Eden Ltd</v>
          </cell>
        </row>
        <row r="104">
          <cell r="A104" t="str">
            <v>AES El Salvador, Ltd Input</v>
          </cell>
        </row>
        <row r="105">
          <cell r="A105" t="str">
            <v>AES Electric, Ltd. Input</v>
          </cell>
        </row>
        <row r="106">
          <cell r="A106" t="str">
            <v>AES Elsta BV</v>
          </cell>
        </row>
        <row r="107">
          <cell r="A107" t="str">
            <v>AES Emma</v>
          </cell>
        </row>
        <row r="108">
          <cell r="A108" t="str">
            <v>AES Energia Iberica Srl. (Spain)</v>
          </cell>
        </row>
        <row r="109">
          <cell r="A109" t="str">
            <v>AES Energia Srl (Italy)</v>
          </cell>
        </row>
        <row r="110">
          <cell r="A110" t="str">
            <v>AES Energy Canada, Inc. Input</v>
          </cell>
        </row>
        <row r="111">
          <cell r="A111" t="str">
            <v>AES Energy Holdings BV Input</v>
          </cell>
        </row>
        <row r="112">
          <cell r="A112" t="str">
            <v>AES Energy Ltd.</v>
          </cell>
        </row>
        <row r="113">
          <cell r="A113" t="str">
            <v>AES Engineering, Ltd. (Cayman)</v>
          </cell>
        </row>
        <row r="114">
          <cell r="A114" t="str">
            <v>AES Enterprise Development</v>
          </cell>
        </row>
        <row r="115">
          <cell r="A115" t="str">
            <v>AES Europe SA/Srl</v>
          </cell>
        </row>
        <row r="116">
          <cell r="A116" t="str">
            <v>AES Fifoots Point Operations Ltd.</v>
          </cell>
        </row>
        <row r="117">
          <cell r="A117" t="str">
            <v>AES Fifoots Point, Ltd.</v>
          </cell>
        </row>
        <row r="118">
          <cell r="A118" t="str">
            <v>AES Forca Empreen Ltda. (Cayman) Input</v>
          </cell>
        </row>
        <row r="119">
          <cell r="A119" t="str">
            <v>AES Forca Empreen. Ltda. (Brazil) Input</v>
          </cell>
        </row>
        <row r="120">
          <cell r="A120" t="str">
            <v>AES Frontier, LP</v>
          </cell>
        </row>
        <row r="121">
          <cell r="A121" t="str">
            <v>AES Generation Dominicana, Ltd (C. Is.)</v>
          </cell>
        </row>
        <row r="122">
          <cell r="A122" t="str">
            <v>AES Gerasul Ltd. (Cayman) Inp</v>
          </cell>
        </row>
        <row r="123">
          <cell r="A123" t="str">
            <v>AES GITIC</v>
          </cell>
        </row>
        <row r="124">
          <cell r="A124" t="str">
            <v>AES Goldfields Power BV (Netherlands)</v>
          </cell>
        </row>
        <row r="125">
          <cell r="A125" t="str">
            <v>AES GP Holding Pty Ltd</v>
          </cell>
        </row>
        <row r="126">
          <cell r="A126" t="str">
            <v>AES Granbury, LLC Input</v>
          </cell>
        </row>
        <row r="127">
          <cell r="A127" t="str">
            <v>AES Great Falls BV, Input</v>
          </cell>
        </row>
        <row r="128">
          <cell r="A128" t="str">
            <v>AES GREENIDGE, LLC</v>
          </cell>
        </row>
        <row r="129">
          <cell r="A129" t="str">
            <v>AES Greystone</v>
          </cell>
        </row>
        <row r="130">
          <cell r="A130" t="str">
            <v>AES Guayama Holdings BV</v>
          </cell>
        </row>
        <row r="131">
          <cell r="A131" t="str">
            <v>AES Haripur (Pvt), Ltd</v>
          </cell>
        </row>
        <row r="132">
          <cell r="A132" t="str">
            <v>AES Hawaii, Inc. (DE)</v>
          </cell>
        </row>
        <row r="133">
          <cell r="A133" t="str">
            <v>AES Hebei</v>
          </cell>
        </row>
        <row r="134">
          <cell r="A134" t="str">
            <v>AES Helong Power</v>
          </cell>
        </row>
        <row r="135">
          <cell r="A135" t="str">
            <v>AES HICKLING, LLC</v>
          </cell>
        </row>
        <row r="136">
          <cell r="A136" t="str">
            <v>AES Honduras Holdings, Ltd. Input</v>
          </cell>
        </row>
        <row r="137">
          <cell r="A137" t="str">
            <v>AES Horizons Ltd. Input</v>
          </cell>
        </row>
        <row r="138">
          <cell r="A138" t="str">
            <v>AES Hungary Ltd. (UK) Input</v>
          </cell>
        </row>
        <row r="139">
          <cell r="A139" t="str">
            <v>AES Huntington Beach</v>
          </cell>
        </row>
        <row r="140">
          <cell r="A140" t="str">
            <v>AES Huntington Beach Development</v>
          </cell>
        </row>
        <row r="141">
          <cell r="A141" t="str">
            <v>AES Ib Valley Corp. PROJECT COMPANY</v>
          </cell>
        </row>
        <row r="142">
          <cell r="A142" t="str">
            <v>AES Ib Valley Holding Co. Input</v>
          </cell>
        </row>
        <row r="143">
          <cell r="A143" t="str">
            <v>AES Inchon Generating Ltd (Korea)</v>
          </cell>
        </row>
        <row r="144">
          <cell r="A144" t="str">
            <v>AES India LLC</v>
          </cell>
        </row>
        <row r="145">
          <cell r="A145" t="str">
            <v>AES Indian Queen Power, Ltd. (UK)</v>
          </cell>
        </row>
        <row r="146">
          <cell r="A146" t="str">
            <v>AES Indian Queens Holding Input</v>
          </cell>
        </row>
        <row r="147">
          <cell r="A147" t="str">
            <v>AES Intercom II Ltd. (Cayman) Input</v>
          </cell>
        </row>
        <row r="148">
          <cell r="A148" t="str">
            <v>AES Interenergy Ltd. (Cayman)-Input</v>
          </cell>
        </row>
        <row r="149">
          <cell r="A149" t="str">
            <v>AES Interenergy, Ltd. (Cayman) Input</v>
          </cell>
        </row>
        <row r="150">
          <cell r="A150" t="str">
            <v>AES International Hld., Ltd. (BVI) InputT</v>
          </cell>
        </row>
        <row r="151">
          <cell r="A151" t="str">
            <v>AES Int'l Holdings, Ltd. (BVI) II Input</v>
          </cell>
        </row>
        <row r="152">
          <cell r="A152" t="str">
            <v>AES Intricity Inc</v>
          </cell>
        </row>
        <row r="153">
          <cell r="A153" t="str">
            <v>AES Ironwood LLC</v>
          </cell>
        </row>
        <row r="154">
          <cell r="A154" t="str">
            <v>AES Ironwood, Inc. Input</v>
          </cell>
        </row>
        <row r="155">
          <cell r="A155" t="str">
            <v>AES Isthmus Energy, SA Input</v>
          </cell>
        </row>
        <row r="156">
          <cell r="A156" t="str">
            <v>AES Jennison, LLC</v>
          </cell>
        </row>
        <row r="157">
          <cell r="A157" t="str">
            <v>AES Joshua Tree, Inc.</v>
          </cell>
        </row>
        <row r="158">
          <cell r="A158" t="str">
            <v>AES Kalaeloa Venture LLC</v>
          </cell>
        </row>
        <row r="159">
          <cell r="A159" t="str">
            <v>AES Kazakhstan Holdings BV</v>
          </cell>
        </row>
        <row r="160">
          <cell r="A160" t="str">
            <v>AES Kelanitissa Limited</v>
          </cell>
        </row>
        <row r="161">
          <cell r="A161" t="str">
            <v>AES Kelvin LLC</v>
          </cell>
        </row>
        <row r="162">
          <cell r="A162" t="str">
            <v>AES Keystone LLC</v>
          </cell>
        </row>
        <row r="163">
          <cell r="A163" t="str">
            <v>AES Kievollenergo</v>
          </cell>
        </row>
        <row r="164">
          <cell r="A164" t="str">
            <v>AES King Harbor, Inc.</v>
          </cell>
        </row>
        <row r="165">
          <cell r="A165" t="str">
            <v>AES Kingston Inc.</v>
          </cell>
        </row>
        <row r="166">
          <cell r="A166" t="str">
            <v>AES Korea Inc</v>
          </cell>
        </row>
        <row r="167">
          <cell r="A167" t="str">
            <v>AES Lal Pir, Ltd.</v>
          </cell>
        </row>
        <row r="168">
          <cell r="A168" t="str">
            <v>AES Las Maraes, Inc. (US)</v>
          </cell>
        </row>
        <row r="169">
          <cell r="A169" t="str">
            <v>AES Light II (US) Input</v>
          </cell>
        </row>
        <row r="170">
          <cell r="A170" t="str">
            <v>AES LNG Marketing LLC</v>
          </cell>
        </row>
        <row r="171">
          <cell r="A171" t="str">
            <v>AES Londonderry, LLC</v>
          </cell>
        </row>
        <row r="172">
          <cell r="A172" t="str">
            <v>AES Ltd</v>
          </cell>
        </row>
        <row r="173">
          <cell r="A173" t="str">
            <v>AES Mayan Holdings SRL de CV Input</v>
          </cell>
        </row>
        <row r="174">
          <cell r="A174" t="str">
            <v>AES Medina Operations, LLC</v>
          </cell>
        </row>
        <row r="175">
          <cell r="A175" t="str">
            <v>AES Medina Valley Cogen (No. 2) LLC</v>
          </cell>
        </row>
        <row r="176">
          <cell r="A176" t="str">
            <v>AES Medina Valley Cogen (No. 4) LLC</v>
          </cell>
        </row>
        <row r="177">
          <cell r="A177" t="str">
            <v>AES Medina Valley Cogen LLC</v>
          </cell>
        </row>
        <row r="178">
          <cell r="A178" t="str">
            <v>AES Medway Electric Ltd.</v>
          </cell>
        </row>
        <row r="179">
          <cell r="A179" t="str">
            <v>AES Medway Operations, Ltd.</v>
          </cell>
        </row>
        <row r="180">
          <cell r="A180" t="str">
            <v>AES Meghnaghat, (pvt), Ltd</v>
          </cell>
        </row>
        <row r="181">
          <cell r="A181" t="str">
            <v>AES Merida BV Input</v>
          </cell>
        </row>
        <row r="182">
          <cell r="A182" t="str">
            <v>AES Merida III SRL de CV</v>
          </cell>
        </row>
        <row r="183">
          <cell r="A183" t="str">
            <v>AES Merida Mgmt. Services Input</v>
          </cell>
        </row>
        <row r="184">
          <cell r="A184" t="str">
            <v>AES Merida Operaciones SRL de CV</v>
          </cell>
        </row>
        <row r="185">
          <cell r="A185" t="str">
            <v>AES Mexico Development, Inc,</v>
          </cell>
        </row>
        <row r="186">
          <cell r="A186" t="str">
            <v>AES Mexico Farms, Inc. (US) Input</v>
          </cell>
        </row>
        <row r="187">
          <cell r="A187" t="str">
            <v>AES Monroe Holdings, BV (Nether) Input</v>
          </cell>
        </row>
        <row r="188">
          <cell r="A188" t="str">
            <v>AES Mount Vernon, BV Input</v>
          </cell>
        </row>
        <row r="189">
          <cell r="A189" t="str">
            <v>AES Mt Stuart BV Input</v>
          </cell>
        </row>
        <row r="190">
          <cell r="A190" t="str">
            <v>AES Mt. Stuart General Partnership</v>
          </cell>
        </row>
        <row r="191">
          <cell r="A191" t="str">
            <v>AES Mt. Stuart PTY Ltd.</v>
          </cell>
        </row>
        <row r="192">
          <cell r="A192" t="str">
            <v>AES New Guaiba Ltda. Input</v>
          </cell>
        </row>
        <row r="193">
          <cell r="A193" t="str">
            <v>AES Nigeria Holdings, Ltd</v>
          </cell>
        </row>
        <row r="194">
          <cell r="A194" t="str">
            <v>AES NY Funding, LLC</v>
          </cell>
        </row>
        <row r="195">
          <cell r="A195" t="str">
            <v>AES NY Holdings, LLC Input</v>
          </cell>
        </row>
        <row r="196">
          <cell r="A196" t="str">
            <v>AES NY, LLC Input</v>
          </cell>
        </row>
        <row r="197">
          <cell r="A197" t="str">
            <v>AES NY2, LLC Input</v>
          </cell>
        </row>
        <row r="198">
          <cell r="A198" t="str">
            <v>AES NY3, LLC</v>
          </cell>
        </row>
        <row r="199">
          <cell r="A199" t="str">
            <v>AES Oasis Finco, Inc</v>
          </cell>
        </row>
        <row r="200">
          <cell r="A200" t="str">
            <v>AES Oasis Finco, Ltd</v>
          </cell>
        </row>
        <row r="201">
          <cell r="A201" t="str">
            <v>AES Oasis Holdco (Cayman) Ltd</v>
          </cell>
        </row>
        <row r="202">
          <cell r="A202" t="str">
            <v>AES Ocean Cay, Ltd</v>
          </cell>
        </row>
        <row r="203">
          <cell r="A203" t="str">
            <v>AES Ocean Express LLC</v>
          </cell>
        </row>
        <row r="204">
          <cell r="A204" t="str">
            <v>AES Ocean LNG, Ltd</v>
          </cell>
        </row>
        <row r="205">
          <cell r="A205" t="str">
            <v>AES Ocean Power, Ltd</v>
          </cell>
        </row>
        <row r="206">
          <cell r="A206" t="str">
            <v>AES Ocean Springs Ltda. (Cayman) Input</v>
          </cell>
        </row>
        <row r="207">
          <cell r="A207" t="str">
            <v>AES Odyssey LLC</v>
          </cell>
        </row>
        <row r="208">
          <cell r="A208" t="str">
            <v>AES Oklahoma Mgmt. Co. (DE) Input</v>
          </cell>
        </row>
        <row r="209">
          <cell r="A209" t="str">
            <v>AES OPGC Holding Input</v>
          </cell>
        </row>
        <row r="210">
          <cell r="A210" t="str">
            <v>AES Ottana</v>
          </cell>
        </row>
        <row r="211">
          <cell r="A211" t="str">
            <v>AES Pak Gen Co.</v>
          </cell>
        </row>
        <row r="212">
          <cell r="A212" t="str">
            <v>AES Pak Gen Co. Pass Input</v>
          </cell>
        </row>
        <row r="213">
          <cell r="A213" t="str">
            <v>AES Pak Gen Holdings Inc. Input</v>
          </cell>
        </row>
        <row r="214">
          <cell r="A214" t="str">
            <v>AES Pakistan</v>
          </cell>
        </row>
        <row r="215">
          <cell r="A215" t="str">
            <v>AES Pakistan (Holdings), Ltd. Input</v>
          </cell>
        </row>
        <row r="216">
          <cell r="A216" t="str">
            <v>AES Pakistan (Holdings), Ltd. Input</v>
          </cell>
        </row>
        <row r="217">
          <cell r="A217" t="str">
            <v>AES Pakistan Holdings Input</v>
          </cell>
        </row>
        <row r="218">
          <cell r="A218" t="str">
            <v>AES Pakistan Holdings, Ltd.</v>
          </cell>
        </row>
        <row r="219">
          <cell r="A219" t="str">
            <v>AES Pakistan Operations</v>
          </cell>
        </row>
        <row r="220">
          <cell r="A220" t="str">
            <v>AES Panama Energy, SA Input</v>
          </cell>
        </row>
        <row r="221">
          <cell r="A221" t="str">
            <v>AES Panama Holding, LTD.</v>
          </cell>
        </row>
        <row r="222">
          <cell r="A222" t="str">
            <v>AES Parana Gas SA</v>
          </cell>
        </row>
        <row r="223">
          <cell r="A223" t="str">
            <v>AES Parana Holdings, Ltd. Input</v>
          </cell>
        </row>
        <row r="224">
          <cell r="A224" t="str">
            <v>AES Parana IHC, Ltd. Input</v>
          </cell>
        </row>
        <row r="225">
          <cell r="A225" t="str">
            <v>AES Parana Ltd. Partnership</v>
          </cell>
        </row>
        <row r="226">
          <cell r="A226" t="str">
            <v>AES Parana Ltd. Partnership Input</v>
          </cell>
        </row>
        <row r="227">
          <cell r="A227" t="str">
            <v>AES Parana Operations SRL Input</v>
          </cell>
        </row>
        <row r="228">
          <cell r="A228" t="str">
            <v>AES Parana Propiedades S.A.</v>
          </cell>
        </row>
        <row r="229">
          <cell r="A229" t="str">
            <v>AES Parana S.C.A.</v>
          </cell>
        </row>
        <row r="230">
          <cell r="A230" t="str">
            <v>AES Parana, SA</v>
          </cell>
        </row>
        <row r="231">
          <cell r="A231" t="str">
            <v>AES Partington Ltd.</v>
          </cell>
        </row>
        <row r="232">
          <cell r="A232" t="str">
            <v>AES Pasadena,Inc.</v>
          </cell>
        </row>
        <row r="233">
          <cell r="A233" t="str">
            <v>AES PCHS, Ltda (Brazil)</v>
          </cell>
        </row>
        <row r="234">
          <cell r="A234" t="str">
            <v>AES Placerita Input</v>
          </cell>
        </row>
        <row r="235">
          <cell r="A235" t="str">
            <v>AES Placerita Oil Co., Inc. (DE)</v>
          </cell>
        </row>
        <row r="236">
          <cell r="A236" t="str">
            <v>AES Power One Pty Ltd</v>
          </cell>
        </row>
        <row r="237">
          <cell r="A237" t="str">
            <v>AES Power Systems Holdings BV Input</v>
          </cell>
        </row>
        <row r="238">
          <cell r="A238" t="str">
            <v>AES Power, Inc. Input</v>
          </cell>
        </row>
        <row r="239">
          <cell r="A239" t="str">
            <v>AES Prachinburi Holdings, BV Input</v>
          </cell>
        </row>
        <row r="240">
          <cell r="A240" t="str">
            <v>AES Prescott LLC</v>
          </cell>
        </row>
        <row r="241">
          <cell r="A241" t="str">
            <v>AES Private LTD. Input</v>
          </cell>
        </row>
        <row r="242">
          <cell r="A242" t="str">
            <v>AES Proyectos Elec,S de RL CV(Mexico)</v>
          </cell>
        </row>
        <row r="243">
          <cell r="A243" t="str">
            <v>AES Puerto Rico Holding, Ltd. (Cayman)</v>
          </cell>
        </row>
        <row r="244">
          <cell r="A244" t="str">
            <v>AES Puerto Rico L.P. (US)</v>
          </cell>
        </row>
        <row r="245">
          <cell r="A245" t="str">
            <v>AES Puerto Rico Services Inc.</v>
          </cell>
        </row>
        <row r="246">
          <cell r="A246" t="str">
            <v>AES Puerto Rico, Inc. (US) Input</v>
          </cell>
        </row>
        <row r="247">
          <cell r="A247" t="str">
            <v>AES Qatar Holdings Ltd</v>
          </cell>
        </row>
        <row r="248">
          <cell r="A248" t="str">
            <v>AES Raccoon Creek LLC Input</v>
          </cell>
        </row>
        <row r="249">
          <cell r="A249" t="str">
            <v>AES Ras Laffan Holdings Ltd</v>
          </cell>
        </row>
        <row r="250">
          <cell r="A250" t="str">
            <v>AES Ras Laffan Operating Co</v>
          </cell>
        </row>
        <row r="251">
          <cell r="A251" t="str">
            <v>AES Ras Laffan Services I Ltd</v>
          </cell>
        </row>
        <row r="252">
          <cell r="A252" t="str">
            <v>AES Ras Laffan Services II Ltd</v>
          </cell>
        </row>
        <row r="253">
          <cell r="A253" t="str">
            <v>AES Red Oak, Inc. Input</v>
          </cell>
        </row>
        <row r="254">
          <cell r="A254" t="str">
            <v>AES Red Oak, LLC</v>
          </cell>
        </row>
        <row r="255">
          <cell r="A255" t="str">
            <v>AES Redondo Beach</v>
          </cell>
        </row>
        <row r="256">
          <cell r="A256" t="str">
            <v>AES Rio Diamante, Inc. (US) Input</v>
          </cell>
        </row>
        <row r="257">
          <cell r="A257" t="str">
            <v>AES River Bend, LLC Input</v>
          </cell>
        </row>
        <row r="258">
          <cell r="A258" t="str">
            <v>AES River Mountain</v>
          </cell>
        </row>
        <row r="259">
          <cell r="A259" t="str">
            <v>AES Rivneoblenergo</v>
          </cell>
        </row>
        <row r="260">
          <cell r="A260" t="str">
            <v>AES Rock Springs, BV Input</v>
          </cell>
        </row>
        <row r="261">
          <cell r="A261" t="str">
            <v>AES San Nicolas (US) Input</v>
          </cell>
        </row>
        <row r="262">
          <cell r="A262" t="str">
            <v>AES Sayreville LLC</v>
          </cell>
        </row>
        <row r="263">
          <cell r="A263" t="str">
            <v>AES Services, LTD</v>
          </cell>
        </row>
        <row r="264">
          <cell r="A264" t="str">
            <v>AES Servicios Elec,S de RL CV(Mexico)</v>
          </cell>
        </row>
        <row r="265">
          <cell r="A265" t="str">
            <v>AES Shady Point</v>
          </cell>
        </row>
        <row r="266">
          <cell r="A266" t="str">
            <v>AES Shygys Energy LLP (Kaz)Op</v>
          </cell>
        </row>
        <row r="267">
          <cell r="A267" t="str">
            <v>AES Shygys Energy LLP Input</v>
          </cell>
        </row>
        <row r="268">
          <cell r="A268" t="str">
            <v>AES Silk Road Holdings BV Input</v>
          </cell>
        </row>
        <row r="269">
          <cell r="A269" t="str">
            <v>AES Silk Road, Inc.</v>
          </cell>
        </row>
        <row r="270">
          <cell r="A270" t="str">
            <v>AES Silk Road, Ltd. (US)</v>
          </cell>
        </row>
        <row r="271">
          <cell r="A271" t="str">
            <v>AES Sirocco Holdings BV</v>
          </cell>
        </row>
        <row r="272">
          <cell r="A272" t="str">
            <v>AES Sirocco Ltd. Inp</v>
          </cell>
        </row>
        <row r="273">
          <cell r="A273" t="str">
            <v>AES SOMERSET, LLC</v>
          </cell>
        </row>
        <row r="274">
          <cell r="A274" t="str">
            <v>AES Sonel SA</v>
          </cell>
        </row>
        <row r="275">
          <cell r="A275" t="str">
            <v>AES Southington Holdings, Inc Input</v>
          </cell>
        </row>
        <row r="276">
          <cell r="A276" t="str">
            <v>AES Southington Holdings, Inc.</v>
          </cell>
        </row>
        <row r="277">
          <cell r="A277" t="str">
            <v>AES Southington Holdings, Inc. Inp</v>
          </cell>
        </row>
        <row r="278">
          <cell r="A278" t="str">
            <v>AES Southington, LLC</v>
          </cell>
        </row>
        <row r="279">
          <cell r="A279" t="str">
            <v>AES Southland Funding LLC Input</v>
          </cell>
        </row>
        <row r="280">
          <cell r="A280" t="str">
            <v>AES Southland Holdings, LLC Input</v>
          </cell>
        </row>
        <row r="281">
          <cell r="A281" t="str">
            <v>AES Southland, LLC Input</v>
          </cell>
        </row>
        <row r="282">
          <cell r="A282" t="str">
            <v>AES ST Ekibastuz, LLP</v>
          </cell>
        </row>
        <row r="283">
          <cell r="A283" t="str">
            <v>AES Stonehaven Holding Inc</v>
          </cell>
        </row>
        <row r="284">
          <cell r="A284" t="str">
            <v>AES Sul SA</v>
          </cell>
        </row>
        <row r="285">
          <cell r="A285" t="str">
            <v>AES Sul Trading Ltda. (Brazil)</v>
          </cell>
        </row>
        <row r="286">
          <cell r="A286" t="str">
            <v>AES Summit Generation (UK) Input</v>
          </cell>
        </row>
        <row r="287">
          <cell r="A287" t="str">
            <v>AES Sunbelt, LLC (LP) Input</v>
          </cell>
        </row>
        <row r="288">
          <cell r="A288" t="str">
            <v>AES Suntree Power, Ltd.</v>
          </cell>
        </row>
        <row r="289">
          <cell r="A289" t="str">
            <v>AES Taiwan Inc.</v>
          </cell>
        </row>
        <row r="290">
          <cell r="A290" t="str">
            <v>AES Tanzania Holdings, Ltd</v>
          </cell>
        </row>
        <row r="291">
          <cell r="A291" t="str">
            <v>AES Tanzania Ltd</v>
          </cell>
        </row>
        <row r="292">
          <cell r="A292" t="str">
            <v>AES Teal Holding, Inc</v>
          </cell>
        </row>
        <row r="293">
          <cell r="A293" t="str">
            <v>AES Technical Services FZE</v>
          </cell>
        </row>
        <row r="294">
          <cell r="A294" t="str">
            <v>AES Telasi JSC</v>
          </cell>
        </row>
        <row r="295">
          <cell r="A295" t="str">
            <v>AES Tele Invest</v>
          </cell>
        </row>
        <row r="296">
          <cell r="A296" t="str">
            <v>AES Telecomunicaciones Salvadorenas</v>
          </cell>
        </row>
        <row r="297">
          <cell r="A297" t="str">
            <v>AES Telecomunicaciones SRL INP</v>
          </cell>
        </row>
        <row r="298">
          <cell r="A298" t="str">
            <v>AES Termosul Empreendimentos</v>
          </cell>
        </row>
        <row r="299">
          <cell r="A299" t="str">
            <v>AES Termosul I, Ltd</v>
          </cell>
        </row>
        <row r="300">
          <cell r="A300" t="str">
            <v>AES Termosul II, Ltd</v>
          </cell>
        </row>
        <row r="301">
          <cell r="A301" t="str">
            <v>AES Terneuzen Engineering BV (Neth)</v>
          </cell>
        </row>
        <row r="302">
          <cell r="A302" t="str">
            <v>AES Terneuzen Mgt. Svc BV</v>
          </cell>
        </row>
        <row r="303">
          <cell r="A303" t="str">
            <v>AES Thames, Inc.</v>
          </cell>
        </row>
        <row r="304">
          <cell r="A304" t="str">
            <v>AES Thomas Holdings BV</v>
          </cell>
        </row>
        <row r="305">
          <cell r="A305" t="str">
            <v>AES Tian Fu Power Co. (L) Ltd.</v>
          </cell>
        </row>
        <row r="306">
          <cell r="A306" t="str">
            <v>AES Tian Fu Power Co. Ltd. Input</v>
          </cell>
        </row>
        <row r="307">
          <cell r="A307" t="str">
            <v>AES Tianjin</v>
          </cell>
        </row>
        <row r="308">
          <cell r="A308" t="str">
            <v>AES Tiete Empreend Ltda Inp</v>
          </cell>
        </row>
        <row r="309">
          <cell r="A309" t="str">
            <v>AES Tiete Hldgs II Ltd (Input)-Energen</v>
          </cell>
        </row>
        <row r="310">
          <cell r="A310" t="str">
            <v>AES Transgas I Ltd. (Cayman) Input</v>
          </cell>
        </row>
        <row r="311">
          <cell r="A311" t="str">
            <v>AES Transgas II Ltd. (Cayman) Input</v>
          </cell>
        </row>
        <row r="312">
          <cell r="A312" t="str">
            <v>AES Transgas Ltda. (Brazil) Input</v>
          </cell>
        </row>
        <row r="313">
          <cell r="A313" t="str">
            <v>AES Transgas Ltda. (Brazil) Pass1</v>
          </cell>
        </row>
        <row r="314">
          <cell r="A314" t="str">
            <v>AES Transpower Holding Pty LTD Ecogen</v>
          </cell>
        </row>
        <row r="315">
          <cell r="A315" t="str">
            <v>AES Transpower Payroll</v>
          </cell>
        </row>
        <row r="316">
          <cell r="A316" t="str">
            <v>AES Transpower, Inc. Input</v>
          </cell>
        </row>
        <row r="317">
          <cell r="A317" t="str">
            <v>AES Treasure Cove (Cayman) Input</v>
          </cell>
        </row>
        <row r="318">
          <cell r="A318" t="str">
            <v>AES Tyneside Ltd.</v>
          </cell>
        </row>
        <row r="319">
          <cell r="A319" t="str">
            <v>AES UK Holdings Input</v>
          </cell>
        </row>
        <row r="320">
          <cell r="A320" t="str">
            <v>AES UK Power Financing LTD Input</v>
          </cell>
        </row>
        <row r="321">
          <cell r="A321" t="str">
            <v>AES UK Power Hlds. Ltd Input</v>
          </cell>
        </row>
        <row r="322">
          <cell r="A322" t="str">
            <v>AES UK Power LLC Input</v>
          </cell>
        </row>
        <row r="323">
          <cell r="A323" t="str">
            <v>AES UK Power Ltd Input</v>
          </cell>
        </row>
        <row r="324">
          <cell r="A324" t="str">
            <v>AES Venezuela Finance, LTD (UK)</v>
          </cell>
        </row>
        <row r="325">
          <cell r="A325" t="str">
            <v>AES Venezuela Finance, LTD (UK) Input</v>
          </cell>
        </row>
        <row r="326">
          <cell r="A326" t="str">
            <v>AES Victoria Holding, BV Input</v>
          </cell>
        </row>
        <row r="327">
          <cell r="A327" t="str">
            <v>AES Victoria Partners, BV</v>
          </cell>
        </row>
        <row r="328">
          <cell r="A328" t="str">
            <v>AES Warrior Run Funding LLC Input</v>
          </cell>
        </row>
        <row r="329">
          <cell r="A329" t="str">
            <v>AES Warrior Run, Inc. Input</v>
          </cell>
        </row>
        <row r="330">
          <cell r="A330" t="str">
            <v>AES Western Australia Holdings BV Input</v>
          </cell>
        </row>
        <row r="331">
          <cell r="A331" t="str">
            <v>AES Western MD Management, Inc. Input</v>
          </cell>
        </row>
        <row r="332">
          <cell r="A332" t="str">
            <v>AES Westover, LLC</v>
          </cell>
        </row>
        <row r="333">
          <cell r="A333" t="str">
            <v>AES White Cliffs BV (Netherlands) Input</v>
          </cell>
        </row>
        <row r="334">
          <cell r="A334" t="str">
            <v>AES Wolf Hollow, LP</v>
          </cell>
        </row>
        <row r="335">
          <cell r="A335" t="str">
            <v>AES Wuxi-AES Carec</v>
          </cell>
        </row>
        <row r="336">
          <cell r="A336" t="str">
            <v>AES Yucatan SRL de CV Input</v>
          </cell>
        </row>
        <row r="337">
          <cell r="A337" t="str">
            <v>AES Zeg Holdings, BV Input</v>
          </cell>
        </row>
        <row r="338">
          <cell r="A338" t="str">
            <v>AES/AGI Holding LLC</v>
          </cell>
        </row>
        <row r="339">
          <cell r="A339" t="str">
            <v>AES_AUSTIN_INP</v>
          </cell>
        </row>
        <row r="340">
          <cell r="A340" t="str">
            <v>AES_CHESAPEAKE</v>
          </cell>
        </row>
        <row r="341">
          <cell r="A341" t="str">
            <v>AESEBA Funding Corporation (US) input</v>
          </cell>
        </row>
        <row r="342">
          <cell r="A342" t="str">
            <v>AESEBA SA Input</v>
          </cell>
        </row>
        <row r="343">
          <cell r="A343" t="str">
            <v>AIXI_F_CONADJ</v>
          </cell>
        </row>
        <row r="344">
          <cell r="A344" t="str">
            <v>Altail Power LLP, (KAZ)</v>
          </cell>
        </row>
        <row r="345">
          <cell r="A345" t="str">
            <v>Amer South Bus Dev</v>
          </cell>
        </row>
        <row r="346">
          <cell r="A346" t="str">
            <v>Americas Central Business Development</v>
          </cell>
        </row>
        <row r="347">
          <cell r="A347" t="str">
            <v>Americas Int'l Hold. LTD. Input</v>
          </cell>
        </row>
        <row r="348">
          <cell r="A348" t="str">
            <v>Americas Telecom Development</v>
          </cell>
        </row>
        <row r="349">
          <cell r="A349" t="str">
            <v>Americas Telecom Investment LLC</v>
          </cell>
        </row>
        <row r="350">
          <cell r="A350" t="str">
            <v>ANGEL_FALLS_INP</v>
          </cell>
        </row>
        <row r="351">
          <cell r="A351" t="str">
            <v>Anhui Liyuan-AES Power Co. Ltd.</v>
          </cell>
        </row>
        <row r="352">
          <cell r="A352" t="str">
            <v>ANHUI_PWR_CONADJ</v>
          </cell>
        </row>
        <row r="353">
          <cell r="A353" t="str">
            <v>Asociados de Electridad, SA Input</v>
          </cell>
        </row>
        <row r="354">
          <cell r="A354" t="str">
            <v>Atlantic SGA</v>
          </cell>
        </row>
        <row r="355">
          <cell r="A355" t="str">
            <v>Barka Holding Ltd Input</v>
          </cell>
        </row>
        <row r="356">
          <cell r="A356" t="str">
            <v>BARKA_CONADJ</v>
          </cell>
        </row>
        <row r="357">
          <cell r="A357" t="str">
            <v>BARKA_SERVICES_INP</v>
          </cell>
        </row>
        <row r="358">
          <cell r="A358" t="str">
            <v>Beaver Valley Partners</v>
          </cell>
        </row>
        <row r="359">
          <cell r="A359" t="str">
            <v>Belfast West, Ltd.</v>
          </cell>
        </row>
        <row r="360">
          <cell r="A360" t="str">
            <v>Borsod Energetikia Kft. Input</v>
          </cell>
        </row>
        <row r="361">
          <cell r="A361" t="str">
            <v>Brasil Electrica</v>
          </cell>
        </row>
        <row r="362">
          <cell r="A362" t="str">
            <v>Brazil International Holdings</v>
          </cell>
        </row>
        <row r="363">
          <cell r="A363" t="str">
            <v>Brazil, Inc. Input</v>
          </cell>
        </row>
        <row r="364">
          <cell r="A364" t="str">
            <v>Bridge II Inp</v>
          </cell>
        </row>
        <row r="365">
          <cell r="A365" t="str">
            <v>Bridge II Input</v>
          </cell>
        </row>
        <row r="366">
          <cell r="A366" t="str">
            <v>CAESS Distribution Input</v>
          </cell>
        </row>
        <row r="367">
          <cell r="A367" t="str">
            <v>Caess Input</v>
          </cell>
        </row>
        <row r="368">
          <cell r="A368" t="str">
            <v>California Management Input</v>
          </cell>
        </row>
        <row r="369">
          <cell r="A369" t="str">
            <v>Camile Ltd (Cayman) Input</v>
          </cell>
        </row>
        <row r="370">
          <cell r="A370" t="str">
            <v>CANAL_LTD</v>
          </cell>
        </row>
        <row r="371">
          <cell r="A371" t="str">
            <v>Cartagena, Srl.</v>
          </cell>
        </row>
        <row r="372">
          <cell r="A372" t="str">
            <v>Cavanal Minerals, Inc. (DE)</v>
          </cell>
        </row>
        <row r="373">
          <cell r="A373" t="str">
            <v>Cavanal Minerals, Inc. Input</v>
          </cell>
        </row>
        <row r="374">
          <cell r="A374" t="str">
            <v>Cayman Energy Traders Input</v>
          </cell>
        </row>
        <row r="375">
          <cell r="A375" t="str">
            <v>CCI_INP</v>
          </cell>
        </row>
        <row r="376">
          <cell r="A376" t="str">
            <v>CEA Americas Operating Co. Input</v>
          </cell>
        </row>
        <row r="377">
          <cell r="A377" t="str">
            <v>CEA Argentina Operating SA Input</v>
          </cell>
        </row>
        <row r="378">
          <cell r="A378" t="str">
            <v>CEA_INPUT</v>
          </cell>
        </row>
        <row r="379">
          <cell r="A379" t="str">
            <v>Cemig, SA</v>
          </cell>
        </row>
        <row r="380">
          <cell r="A380" t="str">
            <v>CEMIG_EMPREEND_INPUT</v>
          </cell>
        </row>
        <row r="381">
          <cell r="A381" t="str">
            <v>CEMIG_HI_LEVEL</v>
          </cell>
        </row>
        <row r="382">
          <cell r="A382" t="str">
            <v>Central America Electric Light Input</v>
          </cell>
        </row>
        <row r="383">
          <cell r="A383" t="str">
            <v>Central Dique, SA (Argentina)</v>
          </cell>
        </row>
        <row r="384">
          <cell r="A384" t="str">
            <v>Central Termica San Nicolas</v>
          </cell>
        </row>
        <row r="385">
          <cell r="A385" t="str">
            <v>Central Valley Fuels Management, Inc.</v>
          </cell>
        </row>
        <row r="386">
          <cell r="A386" t="str">
            <v>Cesco (India)</v>
          </cell>
        </row>
        <row r="387">
          <cell r="A387" t="str">
            <v>CGE Tiete SA</v>
          </cell>
        </row>
        <row r="388">
          <cell r="A388" t="str">
            <v>CHAPARRION_III_INP</v>
          </cell>
        </row>
        <row r="389">
          <cell r="A389" t="str">
            <v>Chengdu AES Kaihua Gas Turbine Power Co.T</v>
          </cell>
        </row>
        <row r="390">
          <cell r="A390" t="str">
            <v>CHENGDU_CONADJ</v>
          </cell>
        </row>
        <row r="391">
          <cell r="A391" t="str">
            <v>Chigen Holding (L)</v>
          </cell>
        </row>
        <row r="392">
          <cell r="A392" t="str">
            <v>CHIGEN_F_CONADJ</v>
          </cell>
        </row>
        <row r="393">
          <cell r="A393" t="str">
            <v>China Co.</v>
          </cell>
        </row>
        <row r="394">
          <cell r="A394" t="str">
            <v>China Power Holding</v>
          </cell>
        </row>
        <row r="395">
          <cell r="A395" t="str">
            <v>Chivor S.A. ESP.</v>
          </cell>
        </row>
        <row r="396">
          <cell r="A396" t="str">
            <v>Chongqing Nanchuan Aixi Power Co. Ltd.</v>
          </cell>
        </row>
        <row r="397">
          <cell r="A397" t="str">
            <v>Cilcorp</v>
          </cell>
        </row>
        <row r="398">
          <cell r="A398" t="str">
            <v>Clesa GAAP Input</v>
          </cell>
        </row>
        <row r="399">
          <cell r="A399" t="str">
            <v>Clesa Pre-GAAP Input</v>
          </cell>
        </row>
        <row r="400">
          <cell r="A400" t="str">
            <v>CMS  Generation San Nicholas Input</v>
          </cell>
        </row>
        <row r="401">
          <cell r="A401" t="str">
            <v>Coal Creek Minerals, Inc.</v>
          </cell>
        </row>
        <row r="402">
          <cell r="A402" t="str">
            <v>Compania de Inver. en Electricidad InputT</v>
          </cell>
        </row>
        <row r="403">
          <cell r="A403" t="str">
            <v>CORAL_REEF_INPUT</v>
          </cell>
        </row>
        <row r="404">
          <cell r="A404" t="str">
            <v>CORP_CONSOL_ADJUSTS</v>
          </cell>
        </row>
        <row r="405">
          <cell r="A405" t="str">
            <v>Dahe</v>
          </cell>
        </row>
        <row r="406">
          <cell r="A406" t="str">
            <v>Dar es Salaam</v>
          </cell>
        </row>
        <row r="407">
          <cell r="A407" t="str">
            <v>Deepwater Lyondell Tax Partnership</v>
          </cell>
        </row>
        <row r="408">
          <cell r="A408" t="str">
            <v>Deepwater Trust Agreement</v>
          </cell>
        </row>
        <row r="409">
          <cell r="A409" t="str">
            <v>DEEPWATER_INC_P_CONADJ</v>
          </cell>
        </row>
        <row r="410">
          <cell r="A410" t="str">
            <v>Delano Energy Copmany Inc.</v>
          </cell>
        </row>
        <row r="411">
          <cell r="A411" t="str">
            <v>DEUSEM (El Salvador)</v>
          </cell>
        </row>
        <row r="412">
          <cell r="A412" t="str">
            <v>DEV_COSTS_CONADJ</v>
          </cell>
        </row>
        <row r="413">
          <cell r="A413" t="str">
            <v>Dominican Distco SA</v>
          </cell>
        </row>
        <row r="414">
          <cell r="A414" t="str">
            <v>Dominican Power Partners, LDC (Cayman)</v>
          </cell>
        </row>
        <row r="415">
          <cell r="A415" t="str">
            <v>Drax Energy II Input</v>
          </cell>
        </row>
        <row r="416">
          <cell r="A416" t="str">
            <v>Drax Energy LTD Input</v>
          </cell>
        </row>
        <row r="417">
          <cell r="A417" t="str">
            <v>ECS</v>
          </cell>
        </row>
        <row r="418">
          <cell r="A418" t="str">
            <v>EDC Ireland Co (Ireland)</v>
          </cell>
        </row>
        <row r="419">
          <cell r="A419" t="str">
            <v>EDC LuxCo1 (Luxembourge)</v>
          </cell>
        </row>
        <row r="420">
          <cell r="A420" t="str">
            <v>EDC LuxCo2 (Luxembourg) Input</v>
          </cell>
        </row>
        <row r="421">
          <cell r="A421" t="str">
            <v>EDC, CA and CEDC, CA</v>
          </cell>
        </row>
        <row r="422">
          <cell r="A422" t="str">
            <v>EDELAP Top Level Adjusting Entity</v>
          </cell>
        </row>
        <row r="423">
          <cell r="A423" t="str">
            <v>Eden, SA</v>
          </cell>
        </row>
        <row r="424">
          <cell r="A424" t="str">
            <v>EDEN_EDES Top Level Adjusting Entity</v>
          </cell>
        </row>
        <row r="425">
          <cell r="A425" t="str">
            <v>Edes, SA</v>
          </cell>
        </row>
        <row r="426">
          <cell r="A426" t="str">
            <v>EEO (El Salvador)</v>
          </cell>
        </row>
        <row r="427">
          <cell r="A427" t="str">
            <v>EEO Distribution Input</v>
          </cell>
        </row>
        <row r="428">
          <cell r="A428" t="str">
            <v>EGE Chiriqui/Bayano SA (Panama)</v>
          </cell>
        </row>
        <row r="429">
          <cell r="A429" t="str">
            <v>EK Power &amp; Light, LLP</v>
          </cell>
        </row>
        <row r="430">
          <cell r="A430" t="str">
            <v>El Faro Electric Light, Ltd. Input</v>
          </cell>
        </row>
        <row r="431">
          <cell r="A431" t="str">
            <v>El Faro Generating, LTD. Input</v>
          </cell>
        </row>
        <row r="432">
          <cell r="A432" t="str">
            <v>El Faro Generation Input</v>
          </cell>
        </row>
        <row r="433">
          <cell r="A433" t="str">
            <v>El Salvador Distribution Ventures Input</v>
          </cell>
        </row>
        <row r="434">
          <cell r="A434" t="str">
            <v>El Salvador Electric Light Input</v>
          </cell>
        </row>
        <row r="435">
          <cell r="A435" t="str">
            <v>El Salvador Energy Holdings Input</v>
          </cell>
        </row>
        <row r="436">
          <cell r="A436" t="str">
            <v>Electric Others</v>
          </cell>
        </row>
        <row r="437">
          <cell r="A437" t="str">
            <v>ELECTROPAULO_INP</v>
          </cell>
        </row>
        <row r="438">
          <cell r="A438" t="str">
            <v>Elet. Metro. Elet de Sao Paulo, SA InputT</v>
          </cell>
        </row>
        <row r="439">
          <cell r="A439" t="str">
            <v>Eletronet SA (Brazil) Telecom</v>
          </cell>
        </row>
        <row r="440">
          <cell r="A440" t="str">
            <v>Eletropaulo Telecom. Ltda (Brazil)</v>
          </cell>
        </row>
        <row r="441">
          <cell r="A441" t="str">
            <v>ELIM_HOLDING_CO</v>
          </cell>
        </row>
        <row r="442">
          <cell r="A442" t="str">
            <v>ELPA_INP</v>
          </cell>
        </row>
        <row r="443">
          <cell r="A443" t="str">
            <v>Elsta BV &amp; CV (Netherlands)</v>
          </cell>
        </row>
        <row r="444">
          <cell r="A444" t="str">
            <v>Elsta BV (Netherlands) Input</v>
          </cell>
        </row>
        <row r="445">
          <cell r="A445" t="str">
            <v>EMD_PRIBRAMSRO</v>
          </cell>
        </row>
        <row r="446">
          <cell r="A446" t="str">
            <v>EMD_VENTURES_INP</v>
          </cell>
        </row>
        <row r="447">
          <cell r="A447" t="str">
            <v>Empresa Distribuidora La Plata SA</v>
          </cell>
        </row>
        <row r="448">
          <cell r="A448" t="str">
            <v>Empressa Electrica De El Sal Input</v>
          </cell>
        </row>
        <row r="449">
          <cell r="A449" t="str">
            <v>Endeavor Development</v>
          </cell>
        </row>
        <row r="450">
          <cell r="A450" t="str">
            <v>Energia Paulista Participacoes SA</v>
          </cell>
        </row>
        <row r="451">
          <cell r="A451" t="str">
            <v>Energy Tracking, Inc.</v>
          </cell>
        </row>
        <row r="452">
          <cell r="A452" t="str">
            <v>ESTI_PANAMA_HLD_INP</v>
          </cell>
        </row>
        <row r="453">
          <cell r="A453" t="str">
            <v>Frontier Texas</v>
          </cell>
        </row>
        <row r="454">
          <cell r="A454" t="str">
            <v>Gardabani BV (Neth), Input</v>
          </cell>
        </row>
        <row r="455">
          <cell r="A455" t="str">
            <v>Gener Input</v>
          </cell>
        </row>
        <row r="456">
          <cell r="A456" t="str">
            <v>Georgia Holdings BV (Neth), Input</v>
          </cell>
        </row>
        <row r="457">
          <cell r="A457" t="str">
            <v>Geoutilities, Inc.</v>
          </cell>
        </row>
        <row r="458">
          <cell r="A458" t="str">
            <v>Global Power Holdings BV</v>
          </cell>
        </row>
        <row r="459">
          <cell r="A459" t="str">
            <v>Global Power Holdings CV</v>
          </cell>
        </row>
        <row r="460">
          <cell r="A460" t="str">
            <v>Great Plains Development Co Input</v>
          </cell>
        </row>
        <row r="461">
          <cell r="A461" t="str">
            <v>Guangxi</v>
          </cell>
        </row>
        <row r="462">
          <cell r="A462" t="str">
            <v>HARIPUR_CONADJ</v>
          </cell>
        </row>
        <row r="463">
          <cell r="A463" t="str">
            <v>Hawaii Mgmt. Co. (DE) Input</v>
          </cell>
        </row>
        <row r="464">
          <cell r="A464" t="str">
            <v>Hefei Zhongli Energy Co. Ltd.</v>
          </cell>
        </row>
        <row r="465">
          <cell r="A465" t="str">
            <v>HEFEI_F_CONADJ</v>
          </cell>
        </row>
        <row r="466">
          <cell r="A466" t="str">
            <v>Hemphill P&amp;L Co. GP</v>
          </cell>
        </row>
        <row r="467">
          <cell r="A467" t="str">
            <v>Hidroelectrica Alicura, SA (Argentina)</v>
          </cell>
        </row>
        <row r="468">
          <cell r="A468" t="str">
            <v>Hidroelectrica Rio Juramento S.A.</v>
          </cell>
        </row>
        <row r="469">
          <cell r="A469" t="str">
            <v>Hidrotermica San Juan S.A.</v>
          </cell>
        </row>
        <row r="470">
          <cell r="A470" t="str">
            <v>Hipotecaria San Miguel</v>
          </cell>
        </row>
        <row r="471">
          <cell r="A471" t="str">
            <v>Hipotecaria Santa Ana Ltda</v>
          </cell>
        </row>
        <row r="472">
          <cell r="A472" t="str">
            <v>Honduras Generating, S en C.</v>
          </cell>
        </row>
        <row r="473">
          <cell r="A473" t="str">
            <v>Honduras Generation Input</v>
          </cell>
        </row>
        <row r="474">
          <cell r="A474" t="str">
            <v>Honduras Generation Ventures, LTD Input</v>
          </cell>
        </row>
        <row r="475">
          <cell r="A475" t="str">
            <v>Hunan Xiangci-AES Hydro. Power Co.</v>
          </cell>
        </row>
        <row r="476">
          <cell r="A476" t="str">
            <v>IB Valley Holding Input</v>
          </cell>
        </row>
        <row r="477">
          <cell r="A477" t="str">
            <v>IB_VALLEY_AES_CONADJ</v>
          </cell>
        </row>
        <row r="478">
          <cell r="A478" t="str">
            <v>Ibrite</v>
          </cell>
        </row>
        <row r="479">
          <cell r="A479" t="str">
            <v>IHB (Cayman)</v>
          </cell>
        </row>
        <row r="480">
          <cell r="A480" t="str">
            <v>India Holding Co. Inp</v>
          </cell>
        </row>
        <row r="481">
          <cell r="A481" t="str">
            <v>INDIA_PVT_LTD_BD</v>
          </cell>
        </row>
        <row r="482">
          <cell r="A482" t="str">
            <v>Indian Queens Operations, Ltd.</v>
          </cell>
        </row>
        <row r="483">
          <cell r="A483" t="str">
            <v>Infovias Telecom Project Co. (Brazil)</v>
          </cell>
        </row>
        <row r="484">
          <cell r="A484" t="str">
            <v>Inversiones Cachagua Limitada Input</v>
          </cell>
        </row>
        <row r="485">
          <cell r="A485" t="str">
            <v>Inversiones CYC Limitada Input</v>
          </cell>
        </row>
        <row r="486">
          <cell r="A486" t="str">
            <v>Inversiones OEA Limitada Input</v>
          </cell>
        </row>
        <row r="487">
          <cell r="A487" t="str">
            <v>Inversiones Zapallar Limitada Input</v>
          </cell>
        </row>
        <row r="488">
          <cell r="A488" t="str">
            <v>Inversora AES A S.A. Input</v>
          </cell>
        </row>
        <row r="489">
          <cell r="A489" t="str">
            <v>Inversora de San Nicholas S.A. Input</v>
          </cell>
        </row>
        <row r="490">
          <cell r="A490" t="str">
            <v>Inversora DS 2000, CA (Venezuela) INP</v>
          </cell>
        </row>
        <row r="491">
          <cell r="A491" t="str">
            <v>IPALCO Enterprises, Inc.</v>
          </cell>
        </row>
        <row r="492">
          <cell r="A492" t="str">
            <v>Ir G. Passchier Management BV</v>
          </cell>
        </row>
        <row r="493">
          <cell r="A493" t="str">
            <v>Ironwood_Top Level Adjusting Entries</v>
          </cell>
        </row>
        <row r="494">
          <cell r="A494" t="str">
            <v>Irtysn Power &amp; Light, LLP</v>
          </cell>
        </row>
        <row r="495">
          <cell r="A495" t="str">
            <v>ITABO_INP</v>
          </cell>
        </row>
        <row r="496">
          <cell r="A496" t="str">
            <v>Jiangsu</v>
          </cell>
        </row>
        <row r="497">
          <cell r="A497" t="str">
            <v>Jiaozuo AES Wan Fang  Power Co. Ltd.</v>
          </cell>
        </row>
        <row r="498">
          <cell r="A498" t="str">
            <v>Jiaozuo Power Partners L.P. Input</v>
          </cell>
        </row>
        <row r="499">
          <cell r="A499" t="str">
            <v>Jiaozuo(G.P.) Corp. Input</v>
          </cell>
        </row>
        <row r="500">
          <cell r="A500" t="str">
            <v>JIAOZUO_CONADJ</v>
          </cell>
        </row>
        <row r="501">
          <cell r="A501" t="str">
            <v>KELANITISSA_CONADJ</v>
          </cell>
        </row>
        <row r="502">
          <cell r="A502" t="str">
            <v>Khrami</v>
          </cell>
        </row>
        <row r="503">
          <cell r="A503" t="str">
            <v>Kilcormad Trading Ltd</v>
          </cell>
        </row>
        <row r="504">
          <cell r="A504" t="str">
            <v>Kilroot Electric Limited (Caymen)</v>
          </cell>
        </row>
        <row r="505">
          <cell r="A505" t="str">
            <v>Kilroot Power, Ltd. (UK)</v>
          </cell>
        </row>
        <row r="506">
          <cell r="A506" t="str">
            <v>Kingston Cogen Limited P/S</v>
          </cell>
        </row>
        <row r="507">
          <cell r="A507" t="str">
            <v>KRAFTWERKS_PREMNITZ</v>
          </cell>
        </row>
        <row r="508">
          <cell r="A508" t="str">
            <v>La Plata Holdings, Inc. (US)</v>
          </cell>
        </row>
        <row r="509">
          <cell r="A509" t="str">
            <v>LA PLATA II Input</v>
          </cell>
        </row>
        <row r="510">
          <cell r="A510" t="str">
            <v>La Plata III, Inc. (US)</v>
          </cell>
        </row>
        <row r="511">
          <cell r="A511" t="str">
            <v>La Plata Partners, LP (US) Input</v>
          </cell>
        </row>
        <row r="512">
          <cell r="A512" t="str">
            <v>Lake Worth Generation LLC</v>
          </cell>
        </row>
        <row r="513">
          <cell r="A513" t="str">
            <v>Lal Pir Pass  Entity Input</v>
          </cell>
        </row>
        <row r="514">
          <cell r="A514" t="str">
            <v>Leninogorsk TETS, JSC</v>
          </cell>
        </row>
        <row r="515">
          <cell r="A515" t="str">
            <v>Leninogorsk TETS, LLP</v>
          </cell>
        </row>
        <row r="516">
          <cell r="A516" t="str">
            <v>Light Energy, SA (Brazil)</v>
          </cell>
        </row>
        <row r="517">
          <cell r="A517" t="str">
            <v>Light Gas SRL Input</v>
          </cell>
        </row>
        <row r="518">
          <cell r="A518" t="str">
            <v>Light Overseas Investments, Limited</v>
          </cell>
        </row>
        <row r="519">
          <cell r="A519" t="str">
            <v>Light Servicos de Electridade S.A. InputT</v>
          </cell>
        </row>
        <row r="520">
          <cell r="A520" t="str">
            <v>Light Sinergias, Ltds. (Brazil) Input</v>
          </cell>
        </row>
        <row r="521">
          <cell r="A521" t="str">
            <v>Light Telecom, Ltda. (Brazil)</v>
          </cell>
        </row>
        <row r="522">
          <cell r="A522" t="str">
            <v>LIGHTMETRO_HI_LEVEL</v>
          </cell>
        </row>
        <row r="523">
          <cell r="A523" t="str">
            <v>Lir Energy, Limited (Cayman)</v>
          </cell>
        </row>
        <row r="524">
          <cell r="A524" t="str">
            <v>LOS_MINA Top Level Adjusting Entity</v>
          </cell>
        </row>
        <row r="525">
          <cell r="A525" t="str">
            <v>Luz de la Plata SA Input</v>
          </cell>
        </row>
        <row r="526">
          <cell r="A526" t="str">
            <v>LW Generation Corporation</v>
          </cell>
        </row>
        <row r="527">
          <cell r="A527" t="str">
            <v>Lyukobanya Coal Mine</v>
          </cell>
        </row>
        <row r="528">
          <cell r="A528" t="str">
            <v>Madison Holding BV. Input</v>
          </cell>
        </row>
        <row r="529">
          <cell r="A529" t="str">
            <v>Magnicon BV, Input</v>
          </cell>
        </row>
        <row r="530">
          <cell r="A530" t="str">
            <v>Maikuben West CJSC</v>
          </cell>
        </row>
        <row r="531">
          <cell r="A531" t="str">
            <v>Medway Power Ltd.</v>
          </cell>
        </row>
        <row r="532">
          <cell r="A532" t="str">
            <v>MEGHNAGHAT_CONADJ</v>
          </cell>
        </row>
        <row r="533">
          <cell r="A533" t="str">
            <v>Mendota Biomass Power, Ltd.</v>
          </cell>
        </row>
        <row r="534">
          <cell r="A534" t="str">
            <v>Mercury Cayman Co. I Ltd.</v>
          </cell>
        </row>
        <row r="535">
          <cell r="A535" t="str">
            <v>Mercury Cayman Co. II Ltd. Input</v>
          </cell>
        </row>
        <row r="536">
          <cell r="A536" t="str">
            <v>Mercury Cayman Holdings, Ltd. Input</v>
          </cell>
        </row>
        <row r="537">
          <cell r="A537" t="str">
            <v>MERIDA_CONSOL_CONADJ</v>
          </cell>
        </row>
        <row r="538">
          <cell r="A538" t="str">
            <v>METRO_TELECOM_INP</v>
          </cell>
        </row>
        <row r="539">
          <cell r="A539" t="str">
            <v>Metropolitana Overseas, Limited (Cayman)T</v>
          </cell>
        </row>
        <row r="540">
          <cell r="A540" t="str">
            <v>MEX_HOLD_BV_INPUT</v>
          </cell>
        </row>
        <row r="541">
          <cell r="A541" t="str">
            <v>Mexico City Development</v>
          </cell>
        </row>
        <row r="542">
          <cell r="A542" t="str">
            <v>Middelzee Holdings BV Input</v>
          </cell>
        </row>
        <row r="543">
          <cell r="A543" t="str">
            <v>Mountain Minerals, Inc.</v>
          </cell>
        </row>
        <row r="544">
          <cell r="A544" t="str">
            <v>Mountain View Power Dev Co LLC</v>
          </cell>
        </row>
        <row r="545">
          <cell r="A545" t="str">
            <v>Mountainview Power Company</v>
          </cell>
        </row>
        <row r="546">
          <cell r="A546" t="str">
            <v>Mountainview Power Company LLC</v>
          </cell>
        </row>
        <row r="547">
          <cell r="A547" t="str">
            <v>Mountainview Power Cons Company</v>
          </cell>
        </row>
        <row r="548">
          <cell r="A548" t="str">
            <v>MTKVARI</v>
          </cell>
        </row>
        <row r="549">
          <cell r="A549" t="str">
            <v>New Energy Ventures, Inc.</v>
          </cell>
        </row>
        <row r="550">
          <cell r="A550" t="str">
            <v>New Holding Company (Cayman) Input</v>
          </cell>
        </row>
        <row r="551">
          <cell r="A551" t="str">
            <v>Nigen Ltd. (UK) Input</v>
          </cell>
        </row>
        <row r="552">
          <cell r="A552" t="str">
            <v>Nigeria Barge Ltd</v>
          </cell>
        </row>
        <row r="553">
          <cell r="A553" t="str">
            <v>Nigeria Holdings, Ltd</v>
          </cell>
        </row>
        <row r="554">
          <cell r="A554" t="str">
            <v>Nile (Uganda)</v>
          </cell>
        </row>
        <row r="555">
          <cell r="A555" t="str">
            <v>Nograd Szen Kft. (Hungary)</v>
          </cell>
        </row>
        <row r="556">
          <cell r="A556" t="str">
            <v>Northern AES Energy, LLC</v>
          </cell>
        </row>
        <row r="557">
          <cell r="A557" t="str">
            <v>Nothern Energy Input</v>
          </cell>
        </row>
        <row r="558">
          <cell r="A558" t="str">
            <v>Oasis</v>
          </cell>
        </row>
        <row r="559">
          <cell r="A559" t="str">
            <v>OASIS_HOLDCO_INP</v>
          </cell>
        </row>
        <row r="560">
          <cell r="A560" t="str">
            <v>Oman</v>
          </cell>
        </row>
        <row r="561">
          <cell r="A561" t="str">
            <v>OPGC PVT Ltd. Co. (India)</v>
          </cell>
        </row>
        <row r="562">
          <cell r="A562" t="str">
            <v>Optiglobe</v>
          </cell>
        </row>
        <row r="563">
          <cell r="A563" t="str">
            <v>Orient Development</v>
          </cell>
        </row>
        <row r="564">
          <cell r="A564" t="str">
            <v>ORIENT_F_CONADJ</v>
          </cell>
        </row>
        <row r="565">
          <cell r="A565" t="str">
            <v>ORIENT_GROUP_CONADJ</v>
          </cell>
        </row>
        <row r="566">
          <cell r="A566" t="str">
            <v>ORIENT_SGA_CONADJ</v>
          </cell>
        </row>
        <row r="567">
          <cell r="A567" t="str">
            <v>Pacific Development</v>
          </cell>
        </row>
        <row r="568">
          <cell r="A568" t="str">
            <v>PLACERTA_INP</v>
          </cell>
        </row>
        <row r="569">
          <cell r="A569" t="str">
            <v>Power Direct, Inc, Input</v>
          </cell>
        </row>
        <row r="570">
          <cell r="A570" t="str">
            <v>Power Direct, LLC</v>
          </cell>
        </row>
        <row r="571">
          <cell r="A571" t="str">
            <v>QATAR_JV</v>
          </cell>
        </row>
        <row r="572">
          <cell r="A572" t="str">
            <v>Ras Laffan Power Co.</v>
          </cell>
        </row>
        <row r="573">
          <cell r="A573" t="str">
            <v>RAS_LAFFAN_CONADJ</v>
          </cell>
        </row>
        <row r="574">
          <cell r="A574" t="str">
            <v>RED_OAK_URB_REN_INP</v>
          </cell>
        </row>
        <row r="575">
          <cell r="A575" t="str">
            <v>Redfish_Inc</v>
          </cell>
        </row>
        <row r="576">
          <cell r="A576" t="str">
            <v>Redfish_LLC</v>
          </cell>
        </row>
        <row r="577">
          <cell r="A577" t="str">
            <v>RIO_DE_JANERIO_INP</v>
          </cell>
        </row>
        <row r="578">
          <cell r="A578" t="str">
            <v>RIVERSIDE_CANAL_PWR</v>
          </cell>
        </row>
        <row r="579">
          <cell r="A579" t="str">
            <v>San Francisco Energy</v>
          </cell>
        </row>
        <row r="580">
          <cell r="A580" t="str">
            <v>SANTA_BRANCA_INP</v>
          </cell>
        </row>
        <row r="581">
          <cell r="A581" t="str">
            <v>Sao Paulo SG&amp;A</v>
          </cell>
        </row>
        <row r="582">
          <cell r="A582" t="str">
            <v>SEI de Argentina, SA (Argentina) Input</v>
          </cell>
        </row>
        <row r="583">
          <cell r="A583" t="str">
            <v>SEI y Asociados de Argentina, SA Input</v>
          </cell>
        </row>
        <row r="584">
          <cell r="A584" t="str">
            <v>Semipalatinsk Power &amp; Light, LLP</v>
          </cell>
        </row>
        <row r="585">
          <cell r="A585" t="str">
            <v>Semipalatinsk TETS, JSC</v>
          </cell>
        </row>
        <row r="586">
          <cell r="A586" t="str">
            <v>Semipalatinsk TETS, LLP</v>
          </cell>
        </row>
        <row r="587">
          <cell r="A587" t="str">
            <v>SFS Corporation</v>
          </cell>
        </row>
        <row r="588">
          <cell r="A588" t="str">
            <v>Shazia S.R.L. Input</v>
          </cell>
        </row>
        <row r="589">
          <cell r="A589" t="str">
            <v>Shulbinsk GES, LSC</v>
          </cell>
        </row>
        <row r="590">
          <cell r="A590" t="str">
            <v>Shulbinsk GES, LSC</v>
          </cell>
        </row>
        <row r="591">
          <cell r="A591" t="str">
            <v>SHYSGYS_EN_LLP_INP</v>
          </cell>
        </row>
        <row r="592">
          <cell r="A592" t="str">
            <v>Sino-American Energy (BVI)</v>
          </cell>
        </row>
        <row r="593">
          <cell r="A593" t="str">
            <v>SMALL_HIDROS_I_INP</v>
          </cell>
        </row>
        <row r="594">
          <cell r="A594" t="str">
            <v>Sogrinsk TETS, JSC</v>
          </cell>
        </row>
        <row r="595">
          <cell r="A595" t="str">
            <v>Sogrinsk TETS, LLP</v>
          </cell>
        </row>
        <row r="596">
          <cell r="A596" t="str">
            <v>SOMERSET Railroad Corporation</v>
          </cell>
        </row>
        <row r="597">
          <cell r="A597" t="str">
            <v>Songal Ltd.</v>
          </cell>
        </row>
        <row r="598">
          <cell r="A598" t="str">
            <v>Southern Electric Brazil Partic Input</v>
          </cell>
        </row>
        <row r="599">
          <cell r="A599" t="str">
            <v>SOUTHINGTON_LLC</v>
          </cell>
        </row>
        <row r="600">
          <cell r="A600" t="str">
            <v>Star Field Services Co.</v>
          </cell>
        </row>
        <row r="601">
          <cell r="A601" t="str">
            <v>Star Natural Gas Company</v>
          </cell>
        </row>
        <row r="602">
          <cell r="A602" t="str">
            <v>Tau Power BV Input</v>
          </cell>
        </row>
        <row r="603">
          <cell r="A603" t="str">
            <v>TermoAndes</v>
          </cell>
        </row>
        <row r="604">
          <cell r="A604" t="str">
            <v>Terneuzen Cogen BV (Netherlands) Input</v>
          </cell>
        </row>
        <row r="605">
          <cell r="A605" t="str">
            <v>Texas Funding LLC Input</v>
          </cell>
        </row>
        <row r="606">
          <cell r="A606" t="str">
            <v>Thermendota Inc.</v>
          </cell>
        </row>
        <row r="607">
          <cell r="A607" t="str">
            <v>Thermo Ecotek Corporation</v>
          </cell>
        </row>
        <row r="608">
          <cell r="A608" t="str">
            <v>Thermo Ecotek Europe Holding BV</v>
          </cell>
        </row>
        <row r="609">
          <cell r="A609" t="str">
            <v>Thermo Ecotek Int'l Holdings</v>
          </cell>
        </row>
        <row r="610">
          <cell r="A610" t="str">
            <v>Thermo Electron of Whitefield</v>
          </cell>
        </row>
        <row r="611">
          <cell r="A611" t="str">
            <v>Thermo Euroventuressro</v>
          </cell>
        </row>
        <row r="612">
          <cell r="A612" t="str">
            <v>Thermo Fuels Company Inc.</v>
          </cell>
        </row>
        <row r="613">
          <cell r="A613" t="str">
            <v>Think AES SG&amp;A</v>
          </cell>
        </row>
        <row r="614">
          <cell r="A614" t="str">
            <v>Tiete Participacoes Ltda. (Brazil)-InputT</v>
          </cell>
        </row>
        <row r="615">
          <cell r="A615" t="str">
            <v>Tiete SA</v>
          </cell>
        </row>
        <row r="616">
          <cell r="A616" t="str">
            <v>TIETE_HI_LEVEL</v>
          </cell>
        </row>
        <row r="617">
          <cell r="A617" t="str">
            <v>Tisza Eromu RT Input</v>
          </cell>
        </row>
        <row r="618">
          <cell r="A618" t="str">
            <v>TISZA_CONADJ</v>
          </cell>
        </row>
        <row r="619">
          <cell r="A619" t="str">
            <v>Tiszapalkonya Plant Input</v>
          </cell>
        </row>
        <row r="620">
          <cell r="A620" t="str">
            <v>Totem Gas Storage LLC</v>
          </cell>
        </row>
        <row r="621">
          <cell r="A621" t="str">
            <v>Totem Power LLC</v>
          </cell>
        </row>
        <row r="622">
          <cell r="A622" t="str">
            <v>Tractebel Power Ltd. Input</v>
          </cell>
        </row>
        <row r="623">
          <cell r="A623" t="str">
            <v>TRANSGAS_INPUT</v>
          </cell>
        </row>
        <row r="624">
          <cell r="A624" t="str">
            <v>Transpower Australia Pty Ltd</v>
          </cell>
        </row>
        <row r="625">
          <cell r="A625" t="str">
            <v>Transpower Pvt Ltd</v>
          </cell>
        </row>
        <row r="626">
          <cell r="A626" t="str">
            <v>TREASURE_COVE_INPUT</v>
          </cell>
        </row>
        <row r="627">
          <cell r="A627" t="str">
            <v>UK Power Financing II LTD Input</v>
          </cell>
        </row>
        <row r="628">
          <cell r="A628" t="str">
            <v>UK Retail Input Company</v>
          </cell>
        </row>
        <row r="629">
          <cell r="A629" t="str">
            <v>Uruguaiana Holdings  Input</v>
          </cell>
        </row>
        <row r="630">
          <cell r="A630" t="str">
            <v>Uruguaiana Ltda.</v>
          </cell>
        </row>
        <row r="631">
          <cell r="A631" t="str">
            <v>Ust-Kamenogorsk GES, JSC</v>
          </cell>
        </row>
        <row r="632">
          <cell r="A632" t="str">
            <v>Ust-Kamenogorsk GES, LLP</v>
          </cell>
        </row>
        <row r="633">
          <cell r="A633" t="str">
            <v>Ust-Kamenogorsk, TETS, JSC</v>
          </cell>
        </row>
        <row r="634">
          <cell r="A634" t="str">
            <v>Ust-Kamenogorsk, TETS, LLP</v>
          </cell>
        </row>
        <row r="635">
          <cell r="A635" t="str">
            <v>Vant Communications</v>
          </cell>
        </row>
        <row r="636">
          <cell r="A636" t="str">
            <v>Warrior Run Limited Partnership</v>
          </cell>
        </row>
        <row r="637">
          <cell r="A637" t="str">
            <v>Warrior Run Top Level Adjusting Entity</v>
          </cell>
        </row>
        <row r="638">
          <cell r="A638" t="str">
            <v>Washington Holdings BV, Input</v>
          </cell>
        </row>
        <row r="639">
          <cell r="A639" t="str">
            <v>West County Generation LLC</v>
          </cell>
        </row>
        <row r="640">
          <cell r="A640" t="str">
            <v>Whitefield P&amp;L Co. GP</v>
          </cell>
        </row>
        <row r="641">
          <cell r="A641" t="str">
            <v>Wildwood Funding, Ltd. Input</v>
          </cell>
        </row>
        <row r="642">
          <cell r="A642" t="str">
            <v>Wildwood II, Ltd. (Cayman) Input</v>
          </cell>
        </row>
        <row r="643">
          <cell r="A643" t="str">
            <v>Wildwood Initial</v>
          </cell>
        </row>
        <row r="644">
          <cell r="A644" t="str">
            <v>Wuhu Shaoda Electric Power Develop Co</v>
          </cell>
        </row>
        <row r="645">
          <cell r="A645" t="str">
            <v>WUHU_CONADJ</v>
          </cell>
        </row>
        <row r="646">
          <cell r="A646" t="str">
            <v>Wuxi -AES Zhonghang Power</v>
          </cell>
        </row>
        <row r="647">
          <cell r="A647" t="str">
            <v>WUXI_CONADJ</v>
          </cell>
        </row>
        <row r="648">
          <cell r="A648" t="str">
            <v>XIANGCI_F_CONADJ</v>
          </cell>
        </row>
        <row r="649">
          <cell r="A649" t="str">
            <v>Yangcheng International Power Co. (PRC)</v>
          </cell>
        </row>
        <row r="650">
          <cell r="A650" t="str">
            <v>YANGCHENG_CONADJ</v>
          </cell>
        </row>
        <row r="651">
          <cell r="A651" t="str">
            <v>Yangchun Fuyang Diesel Engine Power Co.</v>
          </cell>
        </row>
        <row r="652">
          <cell r="A652" t="str">
            <v>Yangchun Input</v>
          </cell>
        </row>
        <row r="653">
          <cell r="A653" t="str">
            <v>YANGCHUN_CONADJ</v>
          </cell>
        </row>
        <row r="654">
          <cell r="A654" t="str">
            <v>Zeg SP Zo.o</v>
          </cell>
        </row>
      </sheetData>
      <sheetData sheetId="12" refreshError="1"/>
      <sheetData sheetId="13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Unconsol"/>
      <sheetName val="Busdev"/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  <sheetName val="Consol"/>
      <sheetName val="Unconsol"/>
      <sheetName val="Bus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dev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c"/>
      <sheetName val="FTBUDGA"/>
      <sheetName val="IPR_VOG"/>
      <sheetName val="yO302.1"/>
      <sheetName val="Cash Flow - 2004 Workings"/>
      <sheetName val="U4.100 711"/>
      <sheetName val="Ural m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Workings"/>
      <sheetName val="Macroeconomic Assumptions"/>
      <sheetName val="#REF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User-Sec-Orig"/>
      <sheetName val="User Security Form"/>
      <sheetName val="RAM"/>
      <sheetName val="Altay"/>
      <sheetName val="Menu"/>
      <sheetName val="GA(f)"/>
      <sheetName val="Sales(f)"/>
      <sheetName val="Operations(f)"/>
      <sheetName val="IS KZT (for)"/>
      <sheetName val="CF KZT (f)"/>
      <sheetName val="разверн"/>
      <sheetName val="Variances"/>
      <sheetName val="GA"/>
      <sheetName val="Sales"/>
      <sheetName val="Operations"/>
      <sheetName val="IS KZT B"/>
      <sheetName val="IS USD"/>
      <sheetName val="CF KZT"/>
      <sheetName val="BS KZT"/>
      <sheetName val="Mach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>
            <v>1000</v>
          </cell>
          <cell r="E7">
            <v>2000</v>
          </cell>
          <cell r="F7">
            <v>3000</v>
          </cell>
        </row>
        <row r="8">
          <cell r="D8">
            <v>1000</v>
          </cell>
          <cell r="E8">
            <v>2000</v>
          </cell>
          <cell r="F8">
            <v>3000</v>
          </cell>
        </row>
        <row r="9">
          <cell r="D9">
            <v>250</v>
          </cell>
          <cell r="E9">
            <v>500</v>
          </cell>
          <cell r="F9">
            <v>3000</v>
          </cell>
        </row>
        <row r="10">
          <cell r="D10">
            <v>250</v>
          </cell>
          <cell r="E10">
            <v>500</v>
          </cell>
          <cell r="F10">
            <v>3000</v>
          </cell>
        </row>
        <row r="11">
          <cell r="D11">
            <v>250</v>
          </cell>
          <cell r="E11">
            <v>500</v>
          </cell>
          <cell r="F11">
            <v>3000</v>
          </cell>
        </row>
        <row r="12">
          <cell r="D12">
            <v>1000</v>
          </cell>
          <cell r="E12">
            <v>2000</v>
          </cell>
          <cell r="F12">
            <v>3000</v>
          </cell>
        </row>
        <row r="13">
          <cell r="D13">
            <v>1000</v>
          </cell>
          <cell r="E13">
            <v>2000</v>
          </cell>
          <cell r="F13">
            <v>3000</v>
          </cell>
        </row>
        <row r="14">
          <cell r="D14">
            <v>1000</v>
          </cell>
          <cell r="E14">
            <v>2000</v>
          </cell>
          <cell r="F14">
            <v>3000</v>
          </cell>
        </row>
        <row r="15">
          <cell r="D15">
            <v>1000</v>
          </cell>
          <cell r="E15">
            <v>2000</v>
          </cell>
          <cell r="F15">
            <v>3000</v>
          </cell>
        </row>
        <row r="16">
          <cell r="D16">
            <v>1000</v>
          </cell>
          <cell r="E16">
            <v>2000</v>
          </cell>
          <cell r="F16">
            <v>3000</v>
          </cell>
        </row>
        <row r="17">
          <cell r="D17">
            <v>1000</v>
          </cell>
          <cell r="E17">
            <v>2000</v>
          </cell>
          <cell r="F17">
            <v>3000</v>
          </cell>
        </row>
        <row r="18">
          <cell r="D18">
            <v>1000</v>
          </cell>
          <cell r="E18">
            <v>2000</v>
          </cell>
          <cell r="F18">
            <v>3000</v>
          </cell>
        </row>
        <row r="19">
          <cell r="D19">
            <v>1000</v>
          </cell>
          <cell r="E19">
            <v>2000</v>
          </cell>
          <cell r="F19">
            <v>3000</v>
          </cell>
        </row>
        <row r="20">
          <cell r="D20">
            <v>1000</v>
          </cell>
          <cell r="E20">
            <v>2000</v>
          </cell>
          <cell r="F20">
            <v>3000</v>
          </cell>
        </row>
        <row r="21">
          <cell r="D21">
            <v>3000</v>
          </cell>
          <cell r="E21">
            <v>5000</v>
          </cell>
          <cell r="F21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Parameters"/>
      <sheetName val="Ls_XLB_WorkbookFile"/>
      <sheetName val="ACCNT_BS"/>
      <sheetName val="Баланс"/>
      <sheetName val="Balance"/>
      <sheetName val="ACCNT_PL"/>
      <sheetName val="Отчет о доходах и расходах"/>
      <sheetName val="P&amp;L"/>
      <sheetName val="CFD"/>
      <sheetName val="ДДС (Прямой м-д)"/>
      <sheetName val="Cash Flow (Direct)"/>
      <sheetName val="ДДС (Косвенный м-д)"/>
      <sheetName val="Cash Flow (Indirect)"/>
    </sheetNames>
    <sheetDataSet>
      <sheetData sheetId="0"/>
      <sheetData sheetId="1">
        <row r="6">
          <cell r="C6" t="str">
            <v>2009/001</v>
          </cell>
          <cell r="E6" t="str">
            <v>2009/012</v>
          </cell>
        </row>
        <row r="8">
          <cell r="C8" t="str">
            <v>2008/001</v>
          </cell>
          <cell r="E8" t="str">
            <v>2008/012</v>
          </cell>
        </row>
        <row r="12">
          <cell r="C12" t="str">
            <v>&lt;ALL&gt;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ing Assumptions"/>
      <sheetName val="Input"/>
      <sheetName val="Income Statement"/>
      <sheetName val="G&amp;A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2002"/>
      <sheetName val="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MSTemp"/>
      <sheetName val="Sheet1"/>
      <sheetName val="2002"/>
      <sheetName val="Combined"/>
      <sheetName val="HKM RTC Crude costs"/>
      <sheetName val="Contents"/>
      <sheetName val="Loans_010107"/>
      <sheetName val="U2.1010"/>
      <sheetName val="База"/>
      <sheetName val="Anlagevermögen"/>
      <sheetName val="客戶清單customer list"/>
      <sheetName val="JobDetails"/>
      <sheetName val="F-1,2,3_97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KPI's"/>
      <sheetName val="IS"/>
      <sheetName val="BS"/>
      <sheetName val="Volumes"/>
      <sheetName val="Prepaids"/>
      <sheetName val="Interco AR"/>
      <sheetName val="AR Analysis"/>
      <sheetName val="Inventory"/>
      <sheetName val="AP"/>
      <sheetName val="Prepayments"/>
      <sheetName val="Interco AP"/>
      <sheetName val="Refining"/>
      <sheetName val="Selling"/>
      <sheetName val="G&amp;A"/>
      <sheetName val=" GAAP Summary"/>
      <sheetName val="GAAP detailed TB 2005"/>
      <sheetName val="Cash Flow"/>
      <sheetName val="GAAP TB 31.12.01  detail p&amp;l"/>
      <sheetName val="D-Budget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Calc"/>
      <sheetName val="suppl.incs"/>
      <sheetName val="suppl.bal"/>
      <sheetName val="suppl.equ"/>
      <sheetName val="suppl.cas"/>
      <sheetName val="definitions"/>
      <sheetName val="July_03_Pg8"/>
      <sheetName val="Actuals Input"/>
      <sheetName val="Выбор"/>
      <sheetName val="ЯНВАРЬ"/>
      <sheetName val="FE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s"/>
      <sheetName val="GAAP TB 31.12.01  detail p&amp;l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ology-G"/>
      <sheetName val="Ind"/>
      <sheetName val="Лист3"/>
      <sheetName val="Sales"/>
      <sheetName val="O&amp;M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L&amp;E"/>
      <sheetName val="GAAP TB 31.12.01  detail p&amp;l"/>
      <sheetName val="FS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ibastuz (internal and corp)"/>
      <sheetName val="altai income statement"/>
      <sheetName val="pakistan (internal and corp)"/>
      <sheetName val="offset analysis to 31-12-97"/>
    </sheetNames>
    <sheetDataSet>
      <sheetData sheetId="0" refreshError="1"/>
      <sheetData sheetId="1" refreshError="1">
        <row r="1">
          <cell r="A1">
            <v>76.400000000000006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ai income statement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8">
          <cell r="F88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report"/>
      <sheetName val="Interest"/>
      <sheetName val="filing"/>
      <sheetName val="trial balance COOP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tatistics"/>
      <sheetName val="KPI's"/>
      <sheetName val="BS"/>
      <sheetName val="IS"/>
      <sheetName val="CFS"/>
      <sheetName val="Cash Flow V2"/>
      <sheetName val="Equity"/>
      <sheetName val="Volumes"/>
      <sheetName val="Cash"/>
      <sheetName val="AR"/>
      <sheetName val="AR Analysis"/>
      <sheetName val="Inventory"/>
      <sheetName val="AP "/>
      <sheetName val="Prepayments"/>
      <sheetName val="Refining"/>
      <sheetName val="G&amp;A"/>
      <sheetName val="Selling"/>
      <sheetName val="Deferred Taxes"/>
      <sheetName val="Tax"/>
      <sheetName val=" KAS Summary"/>
      <sheetName val="KAS detailed TB 2006"/>
      <sheetName val="FA "/>
      <sheetName val="FA1 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>
        <row r="1">
          <cell r="A1" t="str">
            <v>ISPAT KARMET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</row>
        <row r="13">
          <cell r="A13" t="str">
            <v>Adjustments for KAS / IAS :</v>
          </cell>
        </row>
        <row r="15">
          <cell r="A15" t="str">
            <v>Adjustments for Variable Cost  :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</row>
        <row r="23">
          <cell r="A23" t="str">
            <v>Journal Entry Trf to Other Income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</row>
        <row r="43">
          <cell r="A43" t="str">
            <v>incorporated for the month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</row>
        <row r="100">
          <cell r="A100" t="str">
            <v>Trf from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</row>
        <row r="102">
          <cell r="A102" t="str">
            <v>Provision for Doubtful Debts 99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</row>
        <row r="104">
          <cell r="A104" t="str">
            <v>( 7298-4380 = 2918 )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</row>
        <row r="106">
          <cell r="A106" t="str">
            <v>- Relating to $ ( as its devaluation factor ) tenge taken to Reserves</v>
          </cell>
        </row>
        <row r="108">
          <cell r="A108" t="str">
            <v>Accounting of $ translation from KZT 99</v>
          </cell>
          <cell r="R108">
            <v>-38301</v>
          </cell>
        </row>
        <row r="109">
          <cell r="A109" t="str">
            <v>Accounting of $ translation from KZT 98</v>
          </cell>
          <cell r="R109">
            <v>-6689</v>
          </cell>
        </row>
        <row r="110">
          <cell r="A110" t="str">
            <v>Accounting of Inventory Valuation for FIFO</v>
          </cell>
          <cell r="R110">
            <v>23824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</row>
        <row r="123">
          <cell r="A123" t="str">
            <v>Jentry entry  trf Sales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</row>
        <row r="139">
          <cell r="A139" t="str">
            <v>corrected to actuals as per payments made on 17/5/99 not provided in books</v>
          </cell>
        </row>
        <row r="140">
          <cell r="A140" t="str">
            <v xml:space="preserve">provided in IAS and reversal of prov made in Nov and Dec 98 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</row>
        <row r="166">
          <cell r="A166" t="str">
            <v xml:space="preserve">Revaluation $ Liability Shareholders Loan a/c corrected in local books 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</row>
        <row r="169">
          <cell r="S169">
            <v>131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</row>
        <row r="204">
          <cell r="A204" t="str">
            <v>Current Income tax expense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</row>
        <row r="206">
          <cell r="A206" t="str">
            <v>Current Deferred tax liability ( for KAS )</v>
          </cell>
        </row>
        <row r="207">
          <cell r="A207" t="str">
            <v xml:space="preserve">Reversal of Deferred tax liability opening balance 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ales F"/>
      <sheetName val="Sales B"/>
      <sheetName val="Анализ отклонений"/>
      <sheetName val="IS F"/>
      <sheetName val="IS B"/>
      <sheetName val="IS Развернутый"/>
      <sheetName val="IS short"/>
      <sheetName val="Гистограмма IS"/>
      <sheetName val="IS Var Analysis"/>
      <sheetName val="Adj F"/>
      <sheetName val="Adj B"/>
      <sheetName val="Diagrams F"/>
      <sheetName val="Diagrams B"/>
      <sheetName val="Себестоимость эл эн"/>
      <sheetName val="Себестоимость тепл эн"/>
      <sheetName val="CF F"/>
      <sheetName val="CF B"/>
      <sheetName val="CF Short"/>
      <sheetName val="Гистограмма Cash"/>
      <sheetName val="СF Var Analysis "/>
      <sheetName val="35"/>
      <sheetName val="ОСВ Закуп"/>
      <sheetName val="ОСВ Доход"/>
      <sheetName val="BS "/>
      <sheetName val="КЗ Payments"/>
    </sheetNames>
    <sheetDataSet>
      <sheetData sheetId="0">
        <row r="19">
          <cell r="B19" t="str">
            <v>C:\Users\Ekaterina Khmara\Desktop\Катя\2009 Прогноз\AES УК ТЭЦ\Reg Finance 2009\</v>
          </cell>
        </row>
        <row r="20">
          <cell r="B20" t="str">
            <v>Finance UKCHP 01.2009 Хмара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Due dates"/>
      <sheetName val="Table of Contents"/>
      <sheetName val="Summarized Trial Balance"/>
      <sheetName val="Sch1 Investments"/>
      <sheetName val="Sch2 Inventory"/>
      <sheetName val="Sch 3  Reserves"/>
      <sheetName val="Sch 4 Accr exp"/>
      <sheetName val="Sch 5 Property"/>
      <sheetName val="Sch 6 Intangible"/>
      <sheetName val="Sch 7 Capitalized Interest"/>
      <sheetName val="Sch 8 Proj Dev"/>
      <sheetName val="Sch9 Other assets"/>
      <sheetName val="Sch10 Debt"/>
      <sheetName val="Sch 11 restricted assets"/>
      <sheetName val="Sch 12 Other Liab"/>
      <sheetName val="Sch13 Dividends"/>
      <sheetName val="Sch 14 Revenue"/>
      <sheetName val="Sch 15 Other Inc-Exp"/>
      <sheetName val="Sch16 Commitments"/>
      <sheetName val="Sch17  Guarantees"/>
      <sheetName val="Sch18 Swaps"/>
      <sheetName val="Sch 19 Tax cal"/>
      <sheetName val="Sh19detail"/>
      <sheetName val="Sch 20 Bur of Com Forms"/>
      <sheetName val="Sch21 Pension Plans non US"/>
      <sheetName val="Sch 22 Recon"/>
      <sheetName val="22 P&amp;l"/>
      <sheetName val="22 BS"/>
      <sheetName val="Sch 23 Equity Method Affili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17  Guarante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ating statement_IK_Pg 1_3"/>
      <sheetName val="VCOST_2003_Pg4_5"/>
      <sheetName val="YIELD_2001_2003_Pg6"/>
      <sheetName val="Variance Bridge_Pg7"/>
      <sheetName val="July_03_Pg8"/>
      <sheetName val="July_03_Pg9"/>
      <sheetName val="July_03_Pg10"/>
      <sheetName val="YTD_June_Pg11"/>
      <sheetName val="YTD_June_Pg12"/>
      <sheetName val="YTD_June_Pg7"/>
      <sheetName val="Qtr_2_Pg14"/>
      <sheetName val="Qtr_2_Pg15"/>
      <sheetName val="Qtr_2_Pg16"/>
      <sheetName val="Qtr_1_Pg17"/>
      <sheetName val="Qtr_1_Pg18"/>
      <sheetName val="Qtr_1_Pg19"/>
      <sheetName val="Fixed costs 2003_Pg20_28"/>
      <sheetName val="ironore_coal_29"/>
      <sheetName val="Ispat service_Pg30"/>
      <sheetName val="Inventory_input_Pg31"/>
      <sheetName val="Inv Value_Pg32"/>
      <sheetName val="Inv Quantity_Pg33"/>
      <sheetName val="Inv Rate_Pg34"/>
      <sheetName val="Ap_input_35"/>
      <sheetName val="AR_input_36"/>
      <sheetName val="Actuals Input"/>
      <sheetName val="CPI"/>
      <sheetName val="123100 O&amp;G Assets"/>
      <sheetName val="153541"/>
      <sheetName val="U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July_03_Pg8"/>
      <sheetName val="Budget"/>
      <sheetName val="Prices"/>
      <sheetName val="cant sim"/>
      <sheetName val="Выбор"/>
      <sheetName val="PBC_Cut-off"/>
      <sheetName val="PLAC"/>
      <sheetName val="Product Assumptions"/>
      <sheetName val="Счет-ф"/>
      <sheetName val="Перечень связанных сторо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vsOB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иагр"/>
      <sheetName val="ИТОГО Динамика"/>
      <sheetName val="Groups of customers"/>
      <sheetName val="2001"/>
      <sheetName val="Y 2000"/>
      <sheetName val="Y 1999"/>
      <sheetName val="Город"/>
      <sheetName val="Бескарагай"/>
      <sheetName val="Бородулихa"/>
      <sheetName val="Н.Шульбa"/>
      <sheetName val="Пригород"/>
      <sheetName val="Чарск"/>
      <sheetName val="Жармa"/>
      <sheetName val="Кокпекты"/>
      <sheetName val="Прииртышский"/>
      <sheetName val="Абай"/>
      <sheetName val="10.Аягуз"/>
      <sheetName val="Аягуз"/>
      <sheetName val="Урджар"/>
      <sheetName val="Маканчи"/>
      <sheetName val="Аксуат"/>
      <sheetName val="091.Абралинский"/>
    </sheetNames>
    <sheetDataSet>
      <sheetData sheetId="0" refreshError="1"/>
      <sheetData sheetId="1" refreshError="1">
        <row r="64">
          <cell r="B64">
            <v>2.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 of Fixed Assets"/>
      <sheetName val="ARO2003"/>
      <sheetName val="Total KZT UK ARO"/>
      <sheetName val="Total KZT Sogra ARO"/>
      <sheetName val="2004 "/>
      <sheetName val="BS plants"/>
      <sheetName val="TrialBalance-New"/>
      <sheetName val="IS plants"/>
      <sheetName val="To Comshare"/>
      <sheetName val="IC_AltaiPower"/>
      <sheetName val="SOC"/>
      <sheetName val="BS Altai"/>
      <sheetName val="TB Atai excel"/>
      <sheetName val="TrialBalance"/>
      <sheetName val="IS Altai"/>
      <sheetName val="IS TauPower"/>
      <sheetName val="BS Tau Power"/>
      <sheetName val="BS Altai +TP"/>
      <sheetName val="IS Altai+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>
            <v>2004</v>
          </cell>
        </row>
        <row r="3">
          <cell r="E3" t="str">
            <v>Reported</v>
          </cell>
        </row>
        <row r="6">
          <cell r="D6" t="str">
            <v>            Cash And Cash Equivalents - Unrestricted</v>
          </cell>
          <cell r="E6">
            <v>9754251.3691800255</v>
          </cell>
        </row>
        <row r="7">
          <cell r="D7" t="str">
            <v>            Cash And Cash Equivalents - Restricted</v>
          </cell>
        </row>
        <row r="8">
          <cell r="D8" t="str">
            <v>            Debt Services Reserves - Cur</v>
          </cell>
        </row>
        <row r="9">
          <cell r="D9" t="str">
            <v>            Short Term Investments Unrestricted</v>
          </cell>
          <cell r="E9">
            <v>0</v>
          </cell>
        </row>
        <row r="10">
          <cell r="D10" t="str">
            <v>            Short Term Investments Restricted</v>
          </cell>
        </row>
        <row r="11">
          <cell r="D11" t="str">
            <v>            Accounts Receivable Trade</v>
          </cell>
          <cell r="E11">
            <v>30028325.55284125</v>
          </cell>
        </row>
        <row r="12">
          <cell r="D12" t="str">
            <v>            Allowance For Doubtful Accounts</v>
          </cell>
          <cell r="E12">
            <v>-23469072.639410909</v>
          </cell>
        </row>
        <row r="13">
          <cell r="D13" t="str">
            <v>            Inventory Fuel And Raw Materials</v>
          </cell>
          <cell r="E13">
            <v>2493442.3563703308</v>
          </cell>
        </row>
        <row r="14">
          <cell r="D14" t="str">
            <v>            Inventory Spare Parts &amp; Supplies</v>
          </cell>
        </row>
        <row r="15">
          <cell r="D15" t="str">
            <v>            Prepaid Insurance</v>
          </cell>
        </row>
        <row r="16">
          <cell r="D16" t="str">
            <v>            Prepaid Taxes</v>
          </cell>
        </row>
        <row r="17">
          <cell r="D17" t="str">
            <v>            Prepaid Contracts</v>
          </cell>
        </row>
        <row r="18">
          <cell r="D18" t="str">
            <v>            Prepaid Leases</v>
          </cell>
        </row>
        <row r="19">
          <cell r="D19" t="str">
            <v>            Prepaid Other</v>
          </cell>
          <cell r="E19">
            <v>518208.73667254741</v>
          </cell>
        </row>
        <row r="20">
          <cell r="D20" t="str">
            <v>            UC Related Prty Int Receivable Cur</v>
          </cell>
        </row>
        <row r="21">
          <cell r="D21" t="str">
            <v>            UC Related Prty Chgs Receivable</v>
          </cell>
        </row>
        <row r="22">
          <cell r="D22" t="str">
            <v>            UC Related Prty Dividends Receivable</v>
          </cell>
        </row>
        <row r="23">
          <cell r="D23" t="str">
            <v>            Unconsol Related Party Fees Receivable</v>
          </cell>
        </row>
        <row r="24">
          <cell r="D24" t="str">
            <v>            Deferred Tax Asset - US Federal Current</v>
          </cell>
        </row>
        <row r="25">
          <cell r="D25" t="str">
            <v>            Deferred Tax Asset - US State Current</v>
          </cell>
        </row>
        <row r="26">
          <cell r="D26" t="str">
            <v>            Deferred Tax Asset Foreign Current</v>
          </cell>
        </row>
        <row r="27">
          <cell r="D27" t="str">
            <v>            Notes Receivable Current</v>
          </cell>
        </row>
        <row r="28">
          <cell r="D28" t="str">
            <v>            Interest Receivable Current</v>
          </cell>
        </row>
        <row r="29">
          <cell r="D29" t="str">
            <v>            Other Receivables</v>
          </cell>
        </row>
        <row r="30">
          <cell r="D30" t="str">
            <v>            Regulatory Assets Current</v>
          </cell>
        </row>
        <row r="31">
          <cell r="D31" t="str">
            <v>            Accounts Receivable VAT</v>
          </cell>
          <cell r="E31">
            <v>3608051.9201203263</v>
          </cell>
        </row>
        <row r="32">
          <cell r="D32" t="str">
            <v>            Unrealized Mark To Market Gain ST</v>
          </cell>
        </row>
        <row r="33">
          <cell r="D33" t="str">
            <v>            Derivative Asset Short-Term</v>
          </cell>
        </row>
        <row r="34">
          <cell r="D34" t="str">
            <v>            Income Tax Receivable - Us</v>
          </cell>
        </row>
        <row r="35">
          <cell r="D35" t="str">
            <v>            Income Tax Receivable - Foreign</v>
          </cell>
        </row>
        <row r="36">
          <cell r="D36" t="str">
            <v>            Other Current Assets</v>
          </cell>
          <cell r="E36">
            <v>743.23847510930432</v>
          </cell>
        </row>
        <row r="37">
          <cell r="D37" t="str">
            <v>            Current Assets Of Discontinued Ops</v>
          </cell>
        </row>
        <row r="38">
          <cell r="D38" t="str">
            <v>            Land</v>
          </cell>
        </row>
        <row r="39">
          <cell r="D39" t="str">
            <v>            PP&amp;E Generation</v>
          </cell>
          <cell r="E39">
            <v>36891695.009021126</v>
          </cell>
        </row>
        <row r="40">
          <cell r="D40" t="str">
            <v>            PP&amp;E Distribution</v>
          </cell>
        </row>
        <row r="41">
          <cell r="D41" t="str">
            <v>            PP&amp;E Buildings</v>
          </cell>
          <cell r="E41">
            <v>12455390.062864106</v>
          </cell>
        </row>
        <row r="42">
          <cell r="D42" t="str">
            <v>            PP&amp;E Office Furniture And Equip</v>
          </cell>
          <cell r="E42">
            <v>439395.15794384794</v>
          </cell>
        </row>
        <row r="43">
          <cell r="D43" t="str">
            <v>            PP&amp;E Spare Parts</v>
          </cell>
        </row>
        <row r="44">
          <cell r="D44" t="str">
            <v>            PP&amp;E Natural Resources</v>
          </cell>
        </row>
        <row r="45">
          <cell r="D45" t="str">
            <v>            PP&amp;E Asset Retirement Costs</v>
          </cell>
          <cell r="E45">
            <v>406361.41062211001</v>
          </cell>
        </row>
        <row r="46">
          <cell r="D46" t="str">
            <v>            Accum Dep &amp; Amort Generation</v>
          </cell>
          <cell r="E46">
            <v>-8613799.780273417</v>
          </cell>
        </row>
        <row r="47">
          <cell r="D47" t="str">
            <v>            Accum Dep &amp; Amort Distribution</v>
          </cell>
        </row>
        <row r="48">
          <cell r="D48" t="str">
            <v>            Accum Dep &amp; Amort Buildings</v>
          </cell>
          <cell r="E48">
            <v>-2908194.8162176702</v>
          </cell>
        </row>
        <row r="49">
          <cell r="D49" t="str">
            <v>            Accum Dep &amp; Amort Office Furn &amp; Equip</v>
          </cell>
          <cell r="E49">
            <v>-102593.87415038554</v>
          </cell>
        </row>
        <row r="50">
          <cell r="D50" t="str">
            <v>            Accum Dep &amp; Amort Spare Parts</v>
          </cell>
        </row>
        <row r="51">
          <cell r="D51" t="str">
            <v>            Accum Dep &amp; Amort Natural Resources</v>
          </cell>
        </row>
        <row r="52">
          <cell r="D52" t="str">
            <v>            Accum Dep &amp; Amort Asset Retirement</v>
          </cell>
          <cell r="E52">
            <v>-210319.49844653494</v>
          </cell>
        </row>
        <row r="53">
          <cell r="D53" t="str">
            <v>            CWIP - Generation Assets</v>
          </cell>
          <cell r="E53">
            <v>2721924.522512848</v>
          </cell>
        </row>
        <row r="54">
          <cell r="D54" t="str">
            <v>            CWIP - Distribution Assets</v>
          </cell>
        </row>
        <row r="55">
          <cell r="D55" t="str">
            <v>            CWIP - Buildings</v>
          </cell>
        </row>
        <row r="56">
          <cell r="D56" t="str">
            <v>            CWIP - Management Fees</v>
          </cell>
        </row>
        <row r="57">
          <cell r="D57" t="str">
            <v>            CWIP - Capitalized Interest</v>
          </cell>
        </row>
        <row r="58">
          <cell r="D58" t="str">
            <v>            CWIP - SAP - ERP</v>
          </cell>
        </row>
        <row r="59">
          <cell r="D59" t="str">
            <v>            CWIP - SAP - CCS</v>
          </cell>
        </row>
        <row r="60">
          <cell r="D60" t="str">
            <v>            Unconsol Related Party Loans</v>
          </cell>
        </row>
        <row r="61">
          <cell r="D61" t="str">
            <v>            UC Related Prty Cap Cont. Inv</v>
          </cell>
        </row>
        <row r="62">
          <cell r="D62" t="str">
            <v>            UC Related Prty Inv - Eq Earn Adjust</v>
          </cell>
        </row>
        <row r="63">
          <cell r="D63" t="str">
            <v>            UC Related Prty Inv - CY Eq Earn Adj</v>
          </cell>
        </row>
        <row r="64">
          <cell r="D64" t="str">
            <v>            Unconsol Related Party Dividends Inv</v>
          </cell>
        </row>
        <row r="65">
          <cell r="D65" t="str">
            <v>            Unconsol Related Party Other Inv</v>
          </cell>
        </row>
        <row r="66">
          <cell r="D66" t="str">
            <v>            Unconsol Related Party Inv - FAS 133 Adj</v>
          </cell>
        </row>
        <row r="67">
          <cell r="D67" t="str">
            <v>            Unconsol Related Party Inv - TLA</v>
          </cell>
        </row>
        <row r="68">
          <cell r="D68" t="str">
            <v>            Unconsol Related Party Interest Inv</v>
          </cell>
        </row>
        <row r="69">
          <cell r="D69" t="str">
            <v>            Deferred Financing Costs</v>
          </cell>
        </row>
        <row r="70">
          <cell r="D70" t="str">
            <v>            Accum Amort Defd Financing Costs</v>
          </cell>
        </row>
        <row r="71">
          <cell r="D71" t="str">
            <v>            Unrealized Mark To Market Gain</v>
          </cell>
        </row>
        <row r="72">
          <cell r="D72" t="str">
            <v>            Derivative Asset</v>
          </cell>
        </row>
        <row r="73">
          <cell r="D73" t="str">
            <v>            Sales Concessions</v>
          </cell>
        </row>
        <row r="74">
          <cell r="D74" t="str">
            <v>            Amortization Of Sales Concessions</v>
          </cell>
        </row>
        <row r="75">
          <cell r="D75" t="str">
            <v>            Contracts</v>
          </cell>
        </row>
        <row r="76">
          <cell r="D76" t="str">
            <v>            Amortization Of Contracts</v>
          </cell>
        </row>
        <row r="77">
          <cell r="D77" t="str">
            <v>            Other Intangible Assets</v>
          </cell>
          <cell r="E77">
            <v>4607375.162997622</v>
          </cell>
        </row>
        <row r="78">
          <cell r="D78" t="str">
            <v>            Amortization Of Other Intangibles</v>
          </cell>
          <cell r="E78">
            <v>-1607198.2589568335</v>
          </cell>
        </row>
        <row r="79">
          <cell r="D79" t="str">
            <v>            Goodwill</v>
          </cell>
        </row>
        <row r="80">
          <cell r="D80" t="str">
            <v>            Amortization Of Goodwill</v>
          </cell>
        </row>
        <row r="81">
          <cell r="D81" t="str">
            <v>            Deferred Tax Asset - US State</v>
          </cell>
        </row>
        <row r="82">
          <cell r="D82" t="str">
            <v>            Deferred Tax Asset - US Federal</v>
          </cell>
        </row>
        <row r="83">
          <cell r="D83" t="str">
            <v>            Deferred Tax Asset Foreign</v>
          </cell>
          <cell r="E83">
            <v>6231774.9482242847</v>
          </cell>
        </row>
        <row r="84">
          <cell r="D84" t="str">
            <v>            Proj Dev Office Costs</v>
          </cell>
        </row>
        <row r="85">
          <cell r="D85" t="str">
            <v>            Proj Dev Consultants</v>
          </cell>
        </row>
        <row r="86">
          <cell r="D86" t="str">
            <v>            Proj Dev Options &amp; Permits</v>
          </cell>
        </row>
        <row r="87">
          <cell r="D87" t="str">
            <v>            Proj Dev New Projects</v>
          </cell>
        </row>
        <row r="88">
          <cell r="D88" t="str">
            <v>            Proj Dev Other Costs</v>
          </cell>
        </row>
        <row r="89">
          <cell r="D89" t="str">
            <v>            Long-Term Debt Service Reserves</v>
          </cell>
        </row>
        <row r="90">
          <cell r="D90" t="str">
            <v>            Other Long Term Restricted Cash Deposits</v>
          </cell>
        </row>
        <row r="91">
          <cell r="D91" t="str">
            <v>            Noncurrent Assets Of Discontinued Ops</v>
          </cell>
        </row>
        <row r="92">
          <cell r="D92" t="str">
            <v>            Notes Receivable</v>
          </cell>
        </row>
        <row r="93">
          <cell r="D93" t="str">
            <v>            Long Term Receivables From Customers</v>
          </cell>
        </row>
        <row r="94">
          <cell r="D94" t="str">
            <v>            Regulatory Assets</v>
          </cell>
        </row>
        <row r="95">
          <cell r="D95" t="str">
            <v>            Other Long Term Investments</v>
          </cell>
        </row>
        <row r="96">
          <cell r="D96" t="str">
            <v>            Income Tax Receivable - LT - Foreign</v>
          </cell>
        </row>
        <row r="97">
          <cell r="D97" t="str">
            <v>            Other Assets</v>
          </cell>
          <cell r="E97">
            <v>24468.957582265859</v>
          </cell>
        </row>
        <row r="98">
          <cell r="D98" t="str">
            <v>            Accounts Payable</v>
          </cell>
          <cell r="E98">
            <v>3345848.8406688659</v>
          </cell>
        </row>
        <row r="99">
          <cell r="D99" t="str">
            <v>            Accrued Interest</v>
          </cell>
        </row>
        <row r="100">
          <cell r="D100" t="str">
            <v>            Current Liab Of Discontinued Ops</v>
          </cell>
        </row>
        <row r="101">
          <cell r="D101" t="str">
            <v>            Proj Fin Debt - Cur - US$ Denom</v>
          </cell>
        </row>
        <row r="102">
          <cell r="D102" t="str">
            <v>            Proj Fin Debt - Cur - Foreign Denom</v>
          </cell>
        </row>
        <row r="103">
          <cell r="D103" t="str">
            <v>            Proj Fin Debt Capital Leases - Current</v>
          </cell>
        </row>
        <row r="104">
          <cell r="D104" t="str">
            <v>            Other Notes Payable - Current Portion</v>
          </cell>
          <cell r="E104">
            <v>0</v>
          </cell>
        </row>
        <row r="105">
          <cell r="D105" t="str">
            <v>            Recourse Debt - Current (Corp Use Only)</v>
          </cell>
        </row>
        <row r="106">
          <cell r="D106" t="str">
            <v>            Unconsol Related Party Int Pay - Current</v>
          </cell>
        </row>
        <row r="107">
          <cell r="D107" t="str">
            <v>            UC Related Prty Loans Pay - Current</v>
          </cell>
        </row>
        <row r="108">
          <cell r="D108" t="str">
            <v>            Unconsol Related Party Charges Payable</v>
          </cell>
        </row>
        <row r="109">
          <cell r="D109" t="str">
            <v>            Unconsol Related Party Dividends Payable</v>
          </cell>
        </row>
        <row r="110">
          <cell r="D110" t="str">
            <v>            Unconsol Related Party Fees Payable</v>
          </cell>
        </row>
        <row r="111">
          <cell r="D111" t="str">
            <v>            Accrued ST Regulatory Liabilities</v>
          </cell>
        </row>
        <row r="112">
          <cell r="D112" t="str">
            <v>            Accrued ST Asset Retirement Obligations</v>
          </cell>
        </row>
        <row r="113">
          <cell r="D113" t="str">
            <v>            Short Term Contingencies</v>
          </cell>
        </row>
        <row r="114">
          <cell r="D114" t="str">
            <v>            Short Term Deferred Income</v>
          </cell>
        </row>
        <row r="115">
          <cell r="D115" t="str">
            <v>            Accrued ST Pension Liabilities</v>
          </cell>
        </row>
        <row r="116">
          <cell r="D116" t="str">
            <v>            ST Unrealized Mark To Market Loss</v>
          </cell>
        </row>
        <row r="117">
          <cell r="D117" t="str">
            <v>            ST Portion of LT Incentive Compensatn Payable</v>
          </cell>
        </row>
        <row r="118">
          <cell r="D118" t="str">
            <v>            ST Unreal Loss On Adverse Commitment</v>
          </cell>
        </row>
        <row r="119">
          <cell r="D119" t="str">
            <v>            VAT Payable</v>
          </cell>
          <cell r="E119">
            <v>87619.851192759073</v>
          </cell>
        </row>
        <row r="120">
          <cell r="D120" t="str">
            <v>            Income Taxes Payable - US State</v>
          </cell>
        </row>
        <row r="121">
          <cell r="D121" t="str">
            <v>            Income Taxes Payable - US Federal</v>
          </cell>
        </row>
        <row r="122">
          <cell r="D122" t="str">
            <v>            Income Taxes Payable Foreign</v>
          </cell>
          <cell r="E122">
            <v>711818.95913681574</v>
          </cell>
        </row>
        <row r="123">
          <cell r="D123" t="str">
            <v>            Accrued Consulting Expenses</v>
          </cell>
        </row>
        <row r="124">
          <cell r="D124" t="str">
            <v>            Accrued Vacation</v>
          </cell>
        </row>
        <row r="125">
          <cell r="D125" t="str">
            <v>            Accrued Bonus</v>
          </cell>
        </row>
        <row r="126">
          <cell r="D126" t="str">
            <v>            Accrued O&amp;M</v>
          </cell>
        </row>
        <row r="127">
          <cell r="D127" t="str">
            <v>            Accrued Legal Costs</v>
          </cell>
        </row>
        <row r="128">
          <cell r="D128" t="str">
            <v>            Accrued Purchased Power</v>
          </cell>
        </row>
        <row r="129">
          <cell r="D129" t="str">
            <v>            Accrued Other</v>
          </cell>
          <cell r="E129">
            <v>7800447.6413285267</v>
          </cell>
        </row>
        <row r="130">
          <cell r="D130" t="str">
            <v>            Current Deferred Mark To Market Gain</v>
          </cell>
        </row>
        <row r="131">
          <cell r="D131" t="str">
            <v>            Derivative Liability - Short Term</v>
          </cell>
        </row>
        <row r="132">
          <cell r="D132" t="str">
            <v>            Contingent Environmental Reserves - ST</v>
          </cell>
        </row>
        <row r="133">
          <cell r="D133" t="str">
            <v>            Environmental Settlement Reserves - ST</v>
          </cell>
        </row>
        <row r="134">
          <cell r="D134" t="str">
            <v>            Contingent Legal Reserves - ST</v>
          </cell>
        </row>
        <row r="135">
          <cell r="D135" t="str">
            <v>            Litigation Settlement Reserves - ST</v>
          </cell>
          <cell r="E135">
            <v>51916.666666666664</v>
          </cell>
        </row>
        <row r="136">
          <cell r="D136" t="str">
            <v>            PIS/COFINS Reserve Accrual - Short Term</v>
          </cell>
        </row>
        <row r="137">
          <cell r="D137" t="str">
            <v>            Other Current Liabilities - Other</v>
          </cell>
        </row>
        <row r="138">
          <cell r="D138" t="str">
            <v>            Proj Fin Debt - LT - US$ Denominated</v>
          </cell>
        </row>
        <row r="139">
          <cell r="D139" t="str">
            <v>            Proj Fin Debt - LT - Foreign Denominated</v>
          </cell>
          <cell r="E139">
            <v>4628940.7072179187</v>
          </cell>
        </row>
        <row r="140">
          <cell r="D140" t="str">
            <v>            Proj Fin Debt Capital Leases - LT</v>
          </cell>
        </row>
        <row r="141">
          <cell r="D141" t="str">
            <v>            Recourse Debt - Long Term</v>
          </cell>
        </row>
        <row r="142">
          <cell r="D142" t="str">
            <v>            Redeemable Securities</v>
          </cell>
        </row>
        <row r="143">
          <cell r="D143" t="str">
            <v>            Deferred Tax Liability - US State</v>
          </cell>
        </row>
        <row r="144">
          <cell r="D144" t="str">
            <v>            Deferred Tax Liability - US Federal</v>
          </cell>
        </row>
        <row r="145">
          <cell r="D145" t="str">
            <v>            Deferred Tax Liability Foreign</v>
          </cell>
        </row>
        <row r="146">
          <cell r="D146" t="str">
            <v>            Unconsol Related Party Int Payable - LT</v>
          </cell>
        </row>
        <row r="147">
          <cell r="D147" t="str">
            <v>            UC Related Prty Loans Pay - LT</v>
          </cell>
        </row>
        <row r="148">
          <cell r="D148" t="str">
            <v>            Other Notes Payable - LT</v>
          </cell>
        </row>
        <row r="149">
          <cell r="D149" t="str">
            <v>            LT Accrued Pension Liabilities</v>
          </cell>
        </row>
        <row r="150">
          <cell r="D150" t="str">
            <v>            Discontinued Operations - Long Term</v>
          </cell>
        </row>
        <row r="151">
          <cell r="D151" t="str">
            <v>            LT Unrealized Loss On Adverse Commitment</v>
          </cell>
        </row>
        <row r="152">
          <cell r="D152" t="str">
            <v>            LT Unrealized Mark To Market Loss</v>
          </cell>
        </row>
        <row r="153">
          <cell r="D153" t="str">
            <v>            LT Derivative Liability</v>
          </cell>
        </row>
        <row r="154">
          <cell r="D154" t="str">
            <v>            LT Regulatory Liabilities</v>
          </cell>
        </row>
        <row r="155">
          <cell r="D155" t="str">
            <v>            LT Accrued Asset Retirement Obligations</v>
          </cell>
          <cell r="E155">
            <v>696508.39916104986</v>
          </cell>
        </row>
        <row r="156">
          <cell r="D156" t="str">
            <v>            LT Contingencies</v>
          </cell>
        </row>
        <row r="157">
          <cell r="D157" t="str">
            <v>            LT Deferred Income</v>
          </cell>
        </row>
        <row r="158">
          <cell r="D158" t="str">
            <v>            LT Construction Retainage</v>
          </cell>
        </row>
        <row r="159">
          <cell r="D159" t="str">
            <v>            LT Incentive Compensation Payable</v>
          </cell>
          <cell r="E159">
            <v>33444</v>
          </cell>
        </row>
        <row r="160">
          <cell r="D160" t="str">
            <v>            PIS/COFINS Reserve Accrual - Long Term</v>
          </cell>
        </row>
        <row r="161">
          <cell r="D161" t="str">
            <v>            Other Long Term Liabilities - Other</v>
          </cell>
        </row>
        <row r="162">
          <cell r="D162" t="str">
            <v>            Contingent Legal Reserves - LT</v>
          </cell>
        </row>
        <row r="163">
          <cell r="D163" t="str">
            <v>            Litigation Settlement Reserves - LT</v>
          </cell>
        </row>
        <row r="164">
          <cell r="D164" t="str">
            <v>            Contingent Environmental Reserves - LT</v>
          </cell>
        </row>
        <row r="165">
          <cell r="D165" t="str">
            <v>            Environmental Settlement Reserves - LT</v>
          </cell>
        </row>
        <row r="166">
          <cell r="D166" t="str">
            <v>            Minority Interest Capital Contributions</v>
          </cell>
        </row>
        <row r="167">
          <cell r="D167" t="str">
            <v>            Minority Earnings Bal Sheet Adj</v>
          </cell>
        </row>
        <row r="168">
          <cell r="D168" t="str">
            <v>            Minority Int - Beg Earnings Adj</v>
          </cell>
        </row>
        <row r="169">
          <cell r="D169" t="str">
            <v>            Minority Int FAS 133 Bal Sheet Adj</v>
          </cell>
        </row>
        <row r="170">
          <cell r="D170" t="str">
            <v>            Minority Capital Contrib TLA</v>
          </cell>
        </row>
        <row r="171">
          <cell r="D171" t="str">
            <v>            Min Cap Contrib TLA Bal Sheet Adj</v>
          </cell>
        </row>
        <row r="172">
          <cell r="D172" t="str">
            <v>            Minority Dividends</v>
          </cell>
        </row>
        <row r="173">
          <cell r="D173" t="str">
            <v>            Minority Div TLA Balance Sheet Adj</v>
          </cell>
        </row>
        <row r="174">
          <cell r="D174" t="str">
            <v>            Unconsol Dividends</v>
          </cell>
        </row>
        <row r="175">
          <cell r="D175" t="str">
            <v>            Preferred Stock - Subs</v>
          </cell>
        </row>
        <row r="176">
          <cell r="D176" t="str">
            <v>            Common Stock</v>
          </cell>
        </row>
        <row r="177">
          <cell r="D177" t="str">
            <v>            Unconsol Contributed Capital</v>
          </cell>
        </row>
        <row r="178">
          <cell r="D178" t="str">
            <v>            Additional Paid In Capital</v>
          </cell>
        </row>
        <row r="179">
          <cell r="D179" t="str">
            <v>            Unrealized Gain/Loss On Investment</v>
          </cell>
        </row>
        <row r="180">
          <cell r="D180" t="str">
            <v>            Change In Acctg Principle OCI - FAS133</v>
          </cell>
        </row>
        <row r="181">
          <cell r="D181" t="str">
            <v>            Other Comp Inc - FAS133 - Unrealized</v>
          </cell>
        </row>
        <row r="182">
          <cell r="D182" t="str">
            <v>            OCI - FAS133 - Adjustment</v>
          </cell>
        </row>
        <row r="183">
          <cell r="D183" t="str">
            <v>            Other Comp Inc - FAS133 - Realized</v>
          </cell>
        </row>
        <row r="184">
          <cell r="D184" t="str">
            <v>            Accum Amort Oth Comp Inc - FAS133 Realized</v>
          </cell>
        </row>
        <row r="185">
          <cell r="D185" t="str">
            <v>            Other Comprehensive Income - FAS 143</v>
          </cell>
        </row>
        <row r="186">
          <cell r="D186" t="str">
            <v>            Oth Comp Inc - Minimum Pension Liability</v>
          </cell>
        </row>
        <row r="187">
          <cell r="D187" t="str">
            <v>            Oth Comp Inc - Other</v>
          </cell>
        </row>
        <row r="188">
          <cell r="D188" t="str">
            <v>            Cumulative Translation Adjustment</v>
          </cell>
          <cell r="E188">
            <v>-35639333.132083967</v>
          </cell>
        </row>
        <row r="189">
          <cell r="D189" t="str">
            <v>            Treasury Stock</v>
          </cell>
        </row>
        <row r="190">
          <cell r="D190" t="str">
            <v>            Contract Elec Sales - Capacity/Avail</v>
          </cell>
        </row>
        <row r="191">
          <cell r="D191" t="str">
            <v>            Contract Elec Sales - Energy-Prod</v>
          </cell>
          <cell r="E191">
            <v>1976970.8848728184</v>
          </cell>
        </row>
        <row r="192">
          <cell r="D192" t="str">
            <v>            Contract Elec Sales - Fuel Passthrough</v>
          </cell>
        </row>
        <row r="193">
          <cell r="D193" t="str">
            <v>            Contract Electricity Sales - O &amp; M</v>
          </cell>
        </row>
        <row r="194">
          <cell r="D194" t="str">
            <v>            Amort of Unhedged Commodity Derivatives</v>
          </cell>
        </row>
        <row r="195">
          <cell r="D195" t="str">
            <v>            Spot Electricity Sales - Capacity</v>
          </cell>
        </row>
        <row r="196">
          <cell r="D196" t="str">
            <v>            Spot Electricity Sales - Energy</v>
          </cell>
        </row>
        <row r="197">
          <cell r="D197" t="str">
            <v>            Generation - Ancillary Services</v>
          </cell>
        </row>
        <row r="198">
          <cell r="D198" t="str">
            <v>            Steam Sales</v>
          </cell>
        </row>
        <row r="199">
          <cell r="D199" t="str">
            <v>            CO2 Sales</v>
          </cell>
        </row>
        <row r="200">
          <cell r="D200" t="str">
            <v>            Heat Sales</v>
          </cell>
          <cell r="E200">
            <v>2859006.1666027461</v>
          </cell>
        </row>
        <row r="201">
          <cell r="D201" t="str">
            <v>            Other Cogeneration Revenues</v>
          </cell>
        </row>
        <row r="202">
          <cell r="D202" t="str">
            <v>            Water Capacity Sales</v>
          </cell>
        </row>
        <row r="203">
          <cell r="D203" t="str">
            <v>            Water Output Sales</v>
          </cell>
        </row>
        <row r="204">
          <cell r="D204" t="str">
            <v>            Dist. Sales - Industrial Customers</v>
          </cell>
        </row>
        <row r="205">
          <cell r="D205" t="str">
            <v>            Dist. Sales - Residential Customers</v>
          </cell>
        </row>
        <row r="206">
          <cell r="D206" t="str">
            <v>            Amort of Margin Recovery</v>
          </cell>
        </row>
        <row r="207">
          <cell r="D207" t="str">
            <v>            Dist. Sales - Commercial Customers</v>
          </cell>
        </row>
        <row r="208">
          <cell r="D208" t="str">
            <v>            Dist. Sales - Government Customers</v>
          </cell>
        </row>
        <row r="209">
          <cell r="D209" t="str">
            <v>            Distribution - Ancillary Services</v>
          </cell>
        </row>
        <row r="210">
          <cell r="D210" t="str">
            <v>            Dist. Revenue - Revenue Deductions</v>
          </cell>
        </row>
        <row r="211">
          <cell r="D211" t="str">
            <v>            Other Distribution Revenues</v>
          </cell>
        </row>
        <row r="212">
          <cell r="D212" t="str">
            <v>            Fuel Sales (Coal, Oil, Etc)</v>
          </cell>
        </row>
        <row r="213">
          <cell r="D213" t="str">
            <v>            Telecom Sales</v>
          </cell>
        </row>
        <row r="214">
          <cell r="D214" t="str">
            <v>            Sales Of Environmental Allowances</v>
          </cell>
        </row>
        <row r="215">
          <cell r="D215" t="str">
            <v>            Other Sales (Non-Electricity)</v>
          </cell>
          <cell r="E215">
            <v>64890.726854337641</v>
          </cell>
        </row>
        <row r="216">
          <cell r="D216" t="str">
            <v>            UC Related Prty Reimb Ops Exp (Rev)</v>
          </cell>
        </row>
        <row r="217">
          <cell r="D217" t="str">
            <v>            UC Related Prty Ops Mgmt Fee (Rev)</v>
          </cell>
        </row>
        <row r="218">
          <cell r="D218" t="str">
            <v>            UC Related Prty Const Mgmt Fees (Rev)</v>
          </cell>
        </row>
        <row r="219">
          <cell r="D219" t="str">
            <v>            Coal Commodity</v>
          </cell>
          <cell r="E219">
            <v>-1081154.8002607962</v>
          </cell>
        </row>
        <row r="220">
          <cell r="D220" t="str">
            <v>            Coal Handling</v>
          </cell>
        </row>
        <row r="221">
          <cell r="D221" t="str">
            <v>            Oil #2 Commodity</v>
          </cell>
        </row>
        <row r="222">
          <cell r="D222" t="str">
            <v>            Oil #2 Handling</v>
          </cell>
        </row>
        <row r="223">
          <cell r="D223" t="str">
            <v>            Oil #6 Commodity</v>
          </cell>
        </row>
        <row r="224">
          <cell r="D224" t="str">
            <v>            Oil #6 Handling</v>
          </cell>
        </row>
        <row r="225">
          <cell r="D225" t="str">
            <v>            Diesel Commodity</v>
          </cell>
        </row>
        <row r="226">
          <cell r="D226" t="str">
            <v>            Diesel Handling</v>
          </cell>
        </row>
        <row r="227">
          <cell r="D227" t="str">
            <v>            Natural Gas Commodity</v>
          </cell>
        </row>
        <row r="228">
          <cell r="D228" t="str">
            <v>            Natural Gas Handling</v>
          </cell>
        </row>
        <row r="229">
          <cell r="D229" t="str">
            <v>            Petroleum Coke Commodity</v>
          </cell>
        </row>
        <row r="230">
          <cell r="D230" t="str">
            <v>            Petroleum Coke Handling</v>
          </cell>
        </row>
        <row r="231">
          <cell r="D231" t="str">
            <v>            Other Fuel Commodity</v>
          </cell>
        </row>
        <row r="232">
          <cell r="D232" t="str">
            <v>            Other Fuel Handling</v>
          </cell>
        </row>
        <row r="233">
          <cell r="D233" t="str">
            <v>            Fuel Transportation Costs</v>
          </cell>
        </row>
        <row r="234">
          <cell r="D234" t="str">
            <v>            Sorbent (Limestone/Lime/Etc)</v>
          </cell>
        </row>
        <row r="235">
          <cell r="D235" t="str">
            <v>            Residual Waste Disposal</v>
          </cell>
        </row>
        <row r="236">
          <cell r="D236" t="str">
            <v>            Hydroelectric Water Usage Fees</v>
          </cell>
          <cell r="E236">
            <v>18819.851192759066</v>
          </cell>
        </row>
        <row r="237">
          <cell r="D237" t="str">
            <v>            Hydroelectric - Other Variable Costs</v>
          </cell>
        </row>
        <row r="238">
          <cell r="D238" t="str">
            <v>            Contract Electricity Purchases</v>
          </cell>
          <cell r="E238">
            <v>519316.86737746408</v>
          </cell>
        </row>
        <row r="239">
          <cell r="D239" t="str">
            <v>            Spot Electricity Purchases</v>
          </cell>
        </row>
        <row r="240">
          <cell r="D240" t="str">
            <v>            Fuel Cost Of Sales (Coal Mining, Etc)</v>
          </cell>
        </row>
        <row r="241">
          <cell r="D241" t="str">
            <v>            Telecom - Cost Of Sales</v>
          </cell>
        </row>
        <row r="242">
          <cell r="D242" t="str">
            <v>            Retail Energy Costs</v>
          </cell>
        </row>
        <row r="243">
          <cell r="D243" t="str">
            <v>            Other Costs Of Sales</v>
          </cell>
        </row>
        <row r="244">
          <cell r="D244" t="str">
            <v>            Chemicals - Ammonia</v>
          </cell>
        </row>
        <row r="245">
          <cell r="D245" t="str">
            <v>            Chemicals - Gases</v>
          </cell>
        </row>
        <row r="246">
          <cell r="D246" t="str">
            <v>            Chemicals - Lubricants</v>
          </cell>
        </row>
        <row r="247">
          <cell r="D247" t="str">
            <v>            Chemicals - Other Boiler</v>
          </cell>
        </row>
        <row r="248">
          <cell r="D248" t="str">
            <v>            Chemicals - Other Cooling System</v>
          </cell>
        </row>
        <row r="249">
          <cell r="D249" t="str">
            <v>            Chemicals - Other</v>
          </cell>
        </row>
        <row r="250">
          <cell r="D250" t="str">
            <v>            Supplies/Consumables Used In Generation</v>
          </cell>
        </row>
        <row r="251">
          <cell r="D251" t="str">
            <v>            Supplies/Consumables For Distribution</v>
          </cell>
        </row>
        <row r="252">
          <cell r="D252" t="str">
            <v>            Supplies/Consumables For Trans</v>
          </cell>
        </row>
        <row r="253">
          <cell r="D253" t="str">
            <v>            Equipment Prchsd For Gen</v>
          </cell>
        </row>
        <row r="254">
          <cell r="D254" t="str">
            <v>            Equipment Prchsd For Dist</v>
          </cell>
        </row>
        <row r="255">
          <cell r="D255" t="str">
            <v>            Equipment Prchsd For Trans</v>
          </cell>
        </row>
        <row r="256">
          <cell r="D256" t="str">
            <v>            Raw Water - Boiler (Steam Production)</v>
          </cell>
        </row>
        <row r="257">
          <cell r="D257" t="str">
            <v>            Raw Water - Cooling System</v>
          </cell>
        </row>
        <row r="258">
          <cell r="D258" t="str">
            <v>            Purchases Of Environmental Allowances</v>
          </cell>
        </row>
        <row r="259">
          <cell r="D259" t="str">
            <v>            Environmental Fees</v>
          </cell>
          <cell r="E259">
            <v>84958.195903965636</v>
          </cell>
        </row>
        <row r="260">
          <cell r="D260" t="str">
            <v>            Royalties</v>
          </cell>
          <cell r="E260">
            <v>62500</v>
          </cell>
        </row>
        <row r="261">
          <cell r="D261" t="str">
            <v>            Salaries &amp; Wages</v>
          </cell>
          <cell r="E261">
            <v>388664.61969778326</v>
          </cell>
        </row>
        <row r="262">
          <cell r="D262" t="str">
            <v>            Overtime</v>
          </cell>
        </row>
        <row r="263">
          <cell r="D263" t="str">
            <v>            Cash Bonuses</v>
          </cell>
        </row>
        <row r="264">
          <cell r="D264" t="str">
            <v>            LT Compensation Plan - Performance Units</v>
          </cell>
          <cell r="E264">
            <v>0</v>
          </cell>
        </row>
        <row r="265">
          <cell r="D265" t="str">
            <v>            LT Compensation Plan - Stock Options</v>
          </cell>
          <cell r="E265">
            <v>4744.5833333333339</v>
          </cell>
        </row>
        <row r="266">
          <cell r="D266" t="str">
            <v>            LT Compensation Plan - Restricted Stock Units</v>
          </cell>
          <cell r="E266">
            <v>0</v>
          </cell>
        </row>
        <row r="267">
          <cell r="D267" t="str">
            <v>            Vacation/Paid Time Off</v>
          </cell>
        </row>
        <row r="268">
          <cell r="D268" t="str">
            <v>            Severance</v>
          </cell>
        </row>
        <row r="269">
          <cell r="D269" t="str">
            <v>            Other Compensation</v>
          </cell>
          <cell r="E269">
            <v>144409.91491039726</v>
          </cell>
        </row>
        <row r="270">
          <cell r="D270" t="str">
            <v>            People Costs - SAP - ERP</v>
          </cell>
        </row>
        <row r="271">
          <cell r="D271" t="str">
            <v>            People Costs - SAP - CCS</v>
          </cell>
        </row>
        <row r="272">
          <cell r="D272" t="str">
            <v>            Employer Taxes</v>
          </cell>
        </row>
        <row r="273">
          <cell r="D273" t="str">
            <v>            Defined Contribution Plan Expense</v>
          </cell>
        </row>
        <row r="274">
          <cell r="D274" t="str">
            <v>            Defined BenefIT Plan Expense</v>
          </cell>
        </row>
        <row r="275">
          <cell r="D275" t="str">
            <v>            Health, Life, Dental, Dis Ins</v>
          </cell>
        </row>
        <row r="276">
          <cell r="D276" t="str">
            <v>            Tuition Reimbursement</v>
          </cell>
        </row>
        <row r="277">
          <cell r="D277" t="str">
            <v>            Employee Training</v>
          </cell>
        </row>
        <row r="278">
          <cell r="D278" t="str">
            <v>            Travel - Transportation</v>
          </cell>
        </row>
        <row r="279">
          <cell r="D279" t="str">
            <v>            Travel - Lodging</v>
          </cell>
        </row>
        <row r="280">
          <cell r="D280" t="str">
            <v>            Travel - Meals</v>
          </cell>
        </row>
        <row r="281">
          <cell r="D281" t="str">
            <v>            Travel - SAP - ERP</v>
          </cell>
        </row>
        <row r="282">
          <cell r="D282" t="str">
            <v>            Travel - SAP - CCS</v>
          </cell>
        </row>
        <row r="283">
          <cell r="D283" t="str">
            <v>            Business Meal &amp; Entertainment</v>
          </cell>
        </row>
        <row r="284">
          <cell r="D284" t="str">
            <v>            Safety</v>
          </cell>
        </row>
        <row r="285">
          <cell r="D285" t="str">
            <v>            Oth People Csts (Uniforms, Dues,Etc)</v>
          </cell>
        </row>
        <row r="286">
          <cell r="D286" t="str">
            <v>            Meetings/Conferences</v>
          </cell>
        </row>
        <row r="287">
          <cell r="D287" t="str">
            <v>            Events (Picnics, Parties, Etc)</v>
          </cell>
        </row>
        <row r="288">
          <cell r="D288" t="str">
            <v>            Contract Svcs - Meter Read &amp; Bill Collec</v>
          </cell>
        </row>
        <row r="289">
          <cell r="D289" t="str">
            <v>            Contract Svcs - Disc &amp; Reconnection Csts</v>
          </cell>
        </row>
        <row r="290">
          <cell r="D290" t="str">
            <v>            Contract Svcs - Tree-Trim (Dist.)</v>
          </cell>
        </row>
        <row r="291">
          <cell r="D291" t="str">
            <v>            Contract Svcs - Tree Trim (Trans)</v>
          </cell>
        </row>
        <row r="292">
          <cell r="D292" t="str">
            <v>            Oth Contract Svcs Used For Gen</v>
          </cell>
          <cell r="E292">
            <v>-8245.762061824038</v>
          </cell>
        </row>
        <row r="293">
          <cell r="D293" t="str">
            <v>            Oth Contract Svcs Used For Dist.</v>
          </cell>
        </row>
        <row r="294">
          <cell r="D294" t="str">
            <v>            Oth Contract Svcs Used For Trans</v>
          </cell>
        </row>
        <row r="295">
          <cell r="D295" t="str">
            <v>            Contract Srvcs - SAP - ERP</v>
          </cell>
        </row>
        <row r="296">
          <cell r="D296" t="str">
            <v>            Contract Srvcs - SAP - CCS</v>
          </cell>
        </row>
        <row r="297">
          <cell r="D297" t="str">
            <v>            Engineering Consultants Used For Gen</v>
          </cell>
        </row>
        <row r="298">
          <cell r="D298" t="str">
            <v>            Engineering Consultants Used For Dist.</v>
          </cell>
        </row>
        <row r="299">
          <cell r="D299" t="str">
            <v>            Engineering Consultants Used For Trans</v>
          </cell>
        </row>
        <row r="300">
          <cell r="D300" t="str">
            <v>            Environmental Consultants</v>
          </cell>
        </row>
        <row r="301">
          <cell r="D301" t="str">
            <v>            Legal Consultants</v>
          </cell>
        </row>
        <row r="302">
          <cell r="D302" t="str">
            <v>            Accounting Consultants</v>
          </cell>
        </row>
        <row r="303">
          <cell r="D303" t="str">
            <v>            Audit Services</v>
          </cell>
        </row>
        <row r="304">
          <cell r="D304" t="str">
            <v>            Tax Services</v>
          </cell>
        </row>
        <row r="305">
          <cell r="D305" t="str">
            <v>            Temporary Help</v>
          </cell>
        </row>
        <row r="306">
          <cell r="D306" t="str">
            <v>            Print Services</v>
          </cell>
        </row>
        <row r="307">
          <cell r="D307" t="str">
            <v>            Collection Costs</v>
          </cell>
        </row>
        <row r="308">
          <cell r="D308" t="str">
            <v>            Other Consultants</v>
          </cell>
        </row>
        <row r="309">
          <cell r="D309" t="str">
            <v>            Transmission Charges</v>
          </cell>
          <cell r="E309">
            <v>318647.80079772952</v>
          </cell>
        </row>
        <row r="310">
          <cell r="D310" t="str">
            <v>            Other Market Related Fees</v>
          </cell>
        </row>
        <row r="311">
          <cell r="D311" t="str">
            <v>            Amortization Of Regulatory Assets</v>
          </cell>
        </row>
        <row r="312">
          <cell r="D312" t="str">
            <v>            Property Taxes</v>
          </cell>
        </row>
        <row r="313">
          <cell r="D313" t="str">
            <v>            Gross Receipts Tax</v>
          </cell>
        </row>
        <row r="314">
          <cell r="D314" t="str">
            <v>            Assets Tax</v>
          </cell>
        </row>
        <row r="315">
          <cell r="D315" t="str">
            <v>            Municipal Taxes</v>
          </cell>
        </row>
        <row r="316">
          <cell r="D316" t="str">
            <v>            Import/Export Duties/Customs Charges</v>
          </cell>
        </row>
        <row r="317">
          <cell r="D317" t="str">
            <v>            Other Taxes</v>
          </cell>
          <cell r="E317">
            <v>82393.89430083608</v>
          </cell>
        </row>
        <row r="318">
          <cell r="D318" t="str">
            <v>            Insurance</v>
          </cell>
        </row>
        <row r="319">
          <cell r="D319" t="str">
            <v>            Penalties For Non-Served Energy</v>
          </cell>
        </row>
        <row r="320">
          <cell r="D320" t="str">
            <v>            Facilities Mgmt - Security Services</v>
          </cell>
        </row>
        <row r="321">
          <cell r="D321" t="str">
            <v>            Facilities Mgmt - Jan/Indust Clean Csts</v>
          </cell>
        </row>
        <row r="322">
          <cell r="D322" t="str">
            <v>            Facilities Mgmt - Other Costs</v>
          </cell>
        </row>
        <row r="323">
          <cell r="D323" t="str">
            <v>            Facilities Mgmt - Utilities - Oil &amp; Gas</v>
          </cell>
        </row>
        <row r="324">
          <cell r="D324" t="str">
            <v>            Facilities Mgmt - Utilities - Water</v>
          </cell>
        </row>
        <row r="325">
          <cell r="D325" t="str">
            <v>            Facilities Mgmt - Utilities - Elec</v>
          </cell>
        </row>
        <row r="326">
          <cell r="D326" t="str">
            <v>            Facilities Mgmt - Utilities - Oth</v>
          </cell>
        </row>
        <row r="327">
          <cell r="D327" t="str">
            <v>            Telecom - Wire Line</v>
          </cell>
        </row>
        <row r="328">
          <cell r="D328" t="str">
            <v>            Wireless Telecom/Radio</v>
          </cell>
        </row>
        <row r="329">
          <cell r="D329" t="str">
            <v>            Call Center Telecom Costs</v>
          </cell>
        </row>
        <row r="330">
          <cell r="D330" t="str">
            <v>            Other Communication Costs</v>
          </cell>
        </row>
        <row r="331">
          <cell r="D331" t="str">
            <v>            Vehicle Leasing Costs</v>
          </cell>
        </row>
        <row r="332">
          <cell r="D332" t="str">
            <v>            Vehicle - Repair &amp; Maintenance</v>
          </cell>
        </row>
        <row r="333">
          <cell r="D333" t="str">
            <v>            Vehicle - Gasoline/Fuel</v>
          </cell>
        </row>
        <row r="334">
          <cell r="D334" t="str">
            <v>            Office Supplies</v>
          </cell>
        </row>
        <row r="335">
          <cell r="D335" t="str">
            <v>            IT Hardware</v>
          </cell>
        </row>
        <row r="336">
          <cell r="D336" t="str">
            <v>            IT Software</v>
          </cell>
        </row>
        <row r="337">
          <cell r="D337" t="str">
            <v>            IT Licenses</v>
          </cell>
        </row>
        <row r="338">
          <cell r="D338" t="str">
            <v>            IT Consulting</v>
          </cell>
        </row>
        <row r="339">
          <cell r="D339" t="str">
            <v>            IT Hardware/Software - SAP - ERP</v>
          </cell>
        </row>
        <row r="340">
          <cell r="D340" t="str">
            <v>            IT Hardware/Software - SAP - CCS</v>
          </cell>
        </row>
        <row r="341">
          <cell r="D341" t="str">
            <v>            Plant Lease Expense</v>
          </cell>
        </row>
        <row r="342">
          <cell r="D342" t="str">
            <v>            Property Rental</v>
          </cell>
        </row>
        <row r="343">
          <cell r="D343" t="str">
            <v>            Transmission Line Rental</v>
          </cell>
        </row>
        <row r="344">
          <cell r="D344" t="str">
            <v>            Equipment Rental</v>
          </cell>
        </row>
        <row r="345">
          <cell r="D345" t="str">
            <v>            Fines &amp; Penalties</v>
          </cell>
        </row>
        <row r="346">
          <cell r="D346" t="str">
            <v>            Charitable Contributions - US</v>
          </cell>
        </row>
        <row r="347">
          <cell r="D347" t="str">
            <v>            Charitable Contributions - Non - US</v>
          </cell>
        </row>
        <row r="348">
          <cell r="D348" t="str">
            <v>            3rd Party/Partner Management Fees</v>
          </cell>
        </row>
        <row r="349">
          <cell r="D349" t="str">
            <v>            Licenses, Permits &amp; Easements</v>
          </cell>
        </row>
        <row r="350">
          <cell r="D350" t="str">
            <v>            Lab Fees</v>
          </cell>
        </row>
        <row r="351">
          <cell r="D351" t="str">
            <v>            Backup Electricity (Startup Electricity)</v>
          </cell>
        </row>
        <row r="352">
          <cell r="D352" t="str">
            <v>            Other Fixed Costs</v>
          </cell>
          <cell r="E352">
            <v>302205.57567591901</v>
          </cell>
        </row>
        <row r="353">
          <cell r="D353" t="str">
            <v>            Other SAP Costs - ERP</v>
          </cell>
        </row>
        <row r="354">
          <cell r="D354" t="str">
            <v>            Other SAP Costs - CCS</v>
          </cell>
        </row>
        <row r="355">
          <cell r="D355" t="str">
            <v>            Bank Fees/Charges</v>
          </cell>
        </row>
        <row r="356">
          <cell r="D356" t="str">
            <v>            Trustee Fees</v>
          </cell>
        </row>
        <row r="357">
          <cell r="D357" t="str">
            <v>            Rating Agency Fees</v>
          </cell>
        </row>
        <row r="358">
          <cell r="D358" t="str">
            <v>            EA-Consultants/Lobbying Csts</v>
          </cell>
        </row>
        <row r="359">
          <cell r="D359" t="str">
            <v>            External Affairs-Trade Associations</v>
          </cell>
        </row>
        <row r="360">
          <cell r="D360" t="str">
            <v>            External Affairs-Legal Services</v>
          </cell>
        </row>
        <row r="361">
          <cell r="D361" t="str">
            <v>            External Affairs-Special Events</v>
          </cell>
        </row>
        <row r="362">
          <cell r="D362" t="str">
            <v>            EA-Media Svcs/Publications</v>
          </cell>
        </row>
        <row r="363">
          <cell r="D363" t="str">
            <v>            Reimbursable Op Costs Unconsol</v>
          </cell>
        </row>
        <row r="364">
          <cell r="D364" t="str">
            <v>            UC Related Prty Mgmt (Operator) Fees</v>
          </cell>
        </row>
        <row r="365">
          <cell r="D365" t="str">
            <v>            Routine Maint - LT Svc Agrmt Csts (LTSA)</v>
          </cell>
        </row>
        <row r="366">
          <cell r="D366" t="str">
            <v>            Routine Maint - Material Handling</v>
          </cell>
        </row>
        <row r="367">
          <cell r="D367" t="str">
            <v>            Routine Maint - Boiler/Hrsg</v>
          </cell>
        </row>
        <row r="368">
          <cell r="D368" t="str">
            <v>            Routine Maint - Steam Turbine/Generator</v>
          </cell>
        </row>
        <row r="369">
          <cell r="D369" t="str">
            <v>            Routine Maint - Combustion Turbine</v>
          </cell>
        </row>
        <row r="370">
          <cell r="D370" t="str">
            <v>            Routine Maint - Hydro Turbine</v>
          </cell>
        </row>
        <row r="371">
          <cell r="D371" t="str">
            <v>            Routine Maint - Hydro Generator</v>
          </cell>
        </row>
        <row r="372">
          <cell r="D372" t="str">
            <v>            Routine Maint - Water Treatment</v>
          </cell>
        </row>
        <row r="373">
          <cell r="D373" t="str">
            <v>            Routine Maint - Environmental Systems</v>
          </cell>
        </row>
        <row r="374">
          <cell r="D374" t="str">
            <v>            Routine Maint - Other Direct UnIT Costs</v>
          </cell>
        </row>
        <row r="375">
          <cell r="D375" t="str">
            <v>            Major Maint - LT Svc Agrmt Csts (LTSA)</v>
          </cell>
        </row>
        <row r="376">
          <cell r="D376" t="str">
            <v>            Major Maint - Material Handling</v>
          </cell>
        </row>
        <row r="377">
          <cell r="D377" t="str">
            <v>            Major Maint - Boiler/HRSG</v>
          </cell>
        </row>
        <row r="378">
          <cell r="D378" t="str">
            <v>            Major Maint - Steam Turbine/Generator</v>
          </cell>
        </row>
        <row r="379">
          <cell r="D379" t="str">
            <v>            Major Maint - Combustion Turbine</v>
          </cell>
        </row>
        <row r="380">
          <cell r="D380" t="str">
            <v>            Major Maint - Hydro Turbine</v>
          </cell>
        </row>
        <row r="381">
          <cell r="D381" t="str">
            <v>            Major Maint - Hydro Generator</v>
          </cell>
        </row>
        <row r="382">
          <cell r="D382" t="str">
            <v>            Major Maint - Water Treatment</v>
          </cell>
        </row>
        <row r="383">
          <cell r="D383" t="str">
            <v>            Major Maint - Environmental Systems</v>
          </cell>
        </row>
        <row r="384">
          <cell r="D384" t="str">
            <v>            Major Maint - Other Direct Unit Costs</v>
          </cell>
        </row>
        <row r="385">
          <cell r="D385" t="str">
            <v>            Other Power Plant Maint Costs</v>
          </cell>
          <cell r="E385">
            <v>97838.233642709194</v>
          </cell>
        </row>
        <row r="386">
          <cell r="D386" t="str">
            <v>            Distribution Grid Maintenance</v>
          </cell>
        </row>
        <row r="387">
          <cell r="D387" t="str">
            <v>            Transmission Grid Maintenance</v>
          </cell>
        </row>
        <row r="388">
          <cell r="D388" t="str">
            <v>            Provision For Bad Debt</v>
          </cell>
          <cell r="E388">
            <v>0</v>
          </cell>
        </row>
        <row r="389">
          <cell r="D389" t="str">
            <v>            Depreciation</v>
          </cell>
          <cell r="E389">
            <v>254054.01509213835</v>
          </cell>
        </row>
        <row r="390">
          <cell r="D390" t="str">
            <v>            Depletion</v>
          </cell>
        </row>
        <row r="391">
          <cell r="D391" t="str">
            <v>            Amortization Of Intangible Assets</v>
          </cell>
        </row>
        <row r="392">
          <cell r="D392" t="str">
            <v>            Amort Of Sales Concess &amp; Contracts</v>
          </cell>
        </row>
        <row r="393">
          <cell r="D393" t="str">
            <v>            Amort Of Asset Retirement Obligations</v>
          </cell>
          <cell r="E393">
            <v>34968.341694478382</v>
          </cell>
        </row>
        <row r="394">
          <cell r="D394" t="str">
            <v>            Amortization of Goodwill</v>
          </cell>
        </row>
        <row r="395">
          <cell r="D395" t="str">
            <v>            Group G&amp;A - Salaries &amp; Wages</v>
          </cell>
        </row>
        <row r="396">
          <cell r="D396" t="str">
            <v>            Group G&amp;A - Overtime</v>
          </cell>
        </row>
        <row r="397">
          <cell r="D397" t="str">
            <v>            Group G&amp;A - Cash Bonuses</v>
          </cell>
        </row>
        <row r="398">
          <cell r="D398" t="str">
            <v>            Group G&amp;A - Long-Term Incentive Plan</v>
          </cell>
        </row>
        <row r="399">
          <cell r="D399" t="str">
            <v>            Group G&amp;A - Stock Options</v>
          </cell>
        </row>
        <row r="400">
          <cell r="D400" t="str">
            <v>            Group G&amp;A - Restricted Stock Units</v>
          </cell>
        </row>
        <row r="401">
          <cell r="D401" t="str">
            <v>            Group G&amp;A - Vacation/Paid Time Off</v>
          </cell>
        </row>
        <row r="402">
          <cell r="D402" t="str">
            <v>            Group G&amp;A - Employer Taxes</v>
          </cell>
        </row>
        <row r="403">
          <cell r="D403" t="str">
            <v>            Group G&amp;A - Defined Cont. Plan Exp</v>
          </cell>
        </row>
        <row r="404">
          <cell r="D404" t="str">
            <v>            Group G&amp;A - Defined Benefit Plan Exp</v>
          </cell>
        </row>
        <row r="405">
          <cell r="D405" t="str">
            <v>            Group G&amp;A - Health/Life/Dental/Dis Ins</v>
          </cell>
        </row>
        <row r="406">
          <cell r="D406" t="str">
            <v>            Group G&amp;A - Tuition Reimbursement</v>
          </cell>
        </row>
        <row r="407">
          <cell r="D407" t="str">
            <v>            Group G&amp;A - Employee Training</v>
          </cell>
        </row>
        <row r="408">
          <cell r="D408" t="str">
            <v>            Group G&amp;A - Travel - Transportation</v>
          </cell>
        </row>
        <row r="409">
          <cell r="D409" t="str">
            <v>            Group G&amp;A - Travel - Lodging</v>
          </cell>
        </row>
        <row r="410">
          <cell r="D410" t="str">
            <v>            Group G&amp;A - Travel - Meals</v>
          </cell>
        </row>
        <row r="411">
          <cell r="D411" t="str">
            <v>            Group G&amp;A - Bus Meal &amp; Entertainment</v>
          </cell>
        </row>
        <row r="412">
          <cell r="D412" t="str">
            <v>            Group G&amp;A - Charitable Contributions - Non - US</v>
          </cell>
        </row>
        <row r="413">
          <cell r="D413" t="str">
            <v>            Group G&amp;A - SAP Hardware/Software - CCS</v>
          </cell>
        </row>
        <row r="414">
          <cell r="D414" t="str">
            <v>            Group G&amp;A - SAP Contract Srvcs - CCS</v>
          </cell>
        </row>
        <row r="415">
          <cell r="D415" t="str">
            <v>            Group G&amp;A - SAP People Costs - CCS</v>
          </cell>
        </row>
        <row r="416">
          <cell r="D416" t="str">
            <v>            Group G&amp;A - Other SAP Costs - CCS</v>
          </cell>
        </row>
        <row r="417">
          <cell r="D417" t="str">
            <v>            Group G&amp;A - SAP Hardware/Software - ERP</v>
          </cell>
        </row>
        <row r="418">
          <cell r="D418" t="str">
            <v>            Group G&amp;A - SAP Contract Srvcs - ERP</v>
          </cell>
        </row>
        <row r="419">
          <cell r="D419" t="str">
            <v>            Group G&amp;A - SAP People Costs - ERP</v>
          </cell>
        </row>
        <row r="420">
          <cell r="D420" t="str">
            <v>            Group G&amp;A - Other SAP Costs - ERP</v>
          </cell>
        </row>
        <row r="421">
          <cell r="D421" t="str">
            <v>            Group G&amp;A - Office Costs</v>
          </cell>
        </row>
        <row r="422">
          <cell r="D422" t="str">
            <v>            Group G&amp;A - Property Rental</v>
          </cell>
        </row>
        <row r="423">
          <cell r="D423" t="str">
            <v>            Group G&amp;A - Equipment Rental</v>
          </cell>
        </row>
        <row r="424">
          <cell r="D424" t="str">
            <v>            Group G&amp;A - Consultants</v>
          </cell>
        </row>
        <row r="425">
          <cell r="D425" t="str">
            <v>            Group G&amp;A - Other Costs</v>
          </cell>
        </row>
        <row r="426">
          <cell r="D426" t="str">
            <v>            Arlington Costs - CEO Office</v>
          </cell>
        </row>
        <row r="427">
          <cell r="D427" t="str">
            <v>            Arlington Costs - Analysis &amp; Planning</v>
          </cell>
        </row>
        <row r="428">
          <cell r="D428" t="str">
            <v>            Arlington - General Counsel Office/Legal</v>
          </cell>
        </row>
        <row r="429">
          <cell r="D429" t="str">
            <v>            Arlington Costs - CFO Office</v>
          </cell>
        </row>
        <row r="430">
          <cell r="D430" t="str">
            <v>            Arlington Costs - Restructuring</v>
          </cell>
        </row>
        <row r="431">
          <cell r="D431" t="str">
            <v>            Arlington Costs - Integrated Utilities</v>
          </cell>
        </row>
        <row r="432">
          <cell r="D432" t="str">
            <v>            Arlington Costs - Generation</v>
          </cell>
        </row>
        <row r="433">
          <cell r="D433" t="str">
            <v>            Arlington Costs - Sourcing</v>
          </cell>
        </row>
        <row r="434">
          <cell r="D434" t="str">
            <v>            Arlington Costs - Business Performance</v>
          </cell>
        </row>
        <row r="435">
          <cell r="D435" t="str">
            <v>            Arlington Costs - Investor Relations</v>
          </cell>
        </row>
        <row r="436">
          <cell r="D436" t="str">
            <v>            Arlington Costs - External Affairs</v>
          </cell>
        </row>
        <row r="437">
          <cell r="D437" t="str">
            <v>            Arlington Costs - Human Resources</v>
          </cell>
        </row>
        <row r="438">
          <cell r="D438" t="str">
            <v>            Arlington Costs - Accounting</v>
          </cell>
        </row>
        <row r="439">
          <cell r="D439" t="str">
            <v>            Arlington Costs - Internal Audit</v>
          </cell>
        </row>
        <row r="440">
          <cell r="D440" t="str">
            <v>            Arlington Costs - Treasury</v>
          </cell>
        </row>
        <row r="441">
          <cell r="D441" t="str">
            <v>            Arlington Costs - Tax</v>
          </cell>
        </row>
        <row r="442">
          <cell r="D442" t="str">
            <v>            Arlington Costs - Risk Management</v>
          </cell>
        </row>
        <row r="443">
          <cell r="D443" t="str">
            <v>            Arlington Costs - Forecasting</v>
          </cell>
        </row>
        <row r="444">
          <cell r="D444" t="str">
            <v>            Arlington Costs - Tax</v>
          </cell>
        </row>
        <row r="445">
          <cell r="D445" t="str">
            <v>            Arlington Costs - Business Analysis</v>
          </cell>
        </row>
        <row r="446">
          <cell r="D446" t="str">
            <v>            Arlington Costs - Asset Sales</v>
          </cell>
        </row>
        <row r="447">
          <cell r="D447" t="str">
            <v>            Arlington Costs - IT</v>
          </cell>
        </row>
        <row r="448">
          <cell r="D448" t="str">
            <v>            Arlington - Office Rental &amp; Admin Csts</v>
          </cell>
        </row>
        <row r="449">
          <cell r="D449" t="str">
            <v>            Business Development - People Costs</v>
          </cell>
        </row>
        <row r="450">
          <cell r="D450" t="str">
            <v>            Bus Development - People Related Csts</v>
          </cell>
        </row>
        <row r="451">
          <cell r="D451" t="str">
            <v>            Business Development - Office Costs</v>
          </cell>
        </row>
        <row r="452">
          <cell r="D452" t="str">
            <v>            Business Development - Consultants</v>
          </cell>
        </row>
        <row r="453">
          <cell r="D453" t="str">
            <v>            Business Development - Options/Permits</v>
          </cell>
        </row>
        <row r="454">
          <cell r="D454" t="str">
            <v>            Business Development - Other Costs</v>
          </cell>
        </row>
        <row r="455">
          <cell r="D455" t="str">
            <v>            Interest (Income) - Investment</v>
          </cell>
        </row>
        <row r="456">
          <cell r="D456" t="str">
            <v>            Interest (Income) - Other</v>
          </cell>
        </row>
        <row r="457">
          <cell r="D457" t="str">
            <v>            Int (Income) - Unrealized Int Inc Rate Derivatives</v>
          </cell>
        </row>
        <row r="458">
          <cell r="D458" t="str">
            <v>            Int (Income) - Realized Int Inc Derivatives</v>
          </cell>
        </row>
        <row r="459">
          <cell r="D459" t="str">
            <v>            Unconsol Related Party Interest (Income)</v>
          </cell>
        </row>
        <row r="460">
          <cell r="D460" t="str">
            <v>            Interest Expense</v>
          </cell>
          <cell r="E460">
            <v>38416.600138068578</v>
          </cell>
        </row>
        <row r="461">
          <cell r="D461" t="str">
            <v>            Int Exp - Unrealized Int Rate Derivatives</v>
          </cell>
        </row>
        <row r="462">
          <cell r="D462" t="str">
            <v>            Realized Interest Rate Derivatives</v>
          </cell>
        </row>
        <row r="463">
          <cell r="D463" t="str">
            <v>            Amortization Of Deferred Financing Costs</v>
          </cell>
        </row>
        <row r="464">
          <cell r="D464" t="str">
            <v>            Interest Exp Pref Stock Dividends</v>
          </cell>
        </row>
        <row r="465">
          <cell r="D465" t="str">
            <v>            Accretion Exp - ARO</v>
          </cell>
          <cell r="E465">
            <v>55054.144778730239</v>
          </cell>
        </row>
        <row r="466">
          <cell r="D466" t="str">
            <v>            Unconsol Related Party Interest Expense</v>
          </cell>
        </row>
        <row r="467">
          <cell r="D467" t="str">
            <v>            Amort of OCI - FAS133 - Realized</v>
          </cell>
        </row>
        <row r="468">
          <cell r="D468" t="str">
            <v>            Unrealized Foreign Currency (Gain)/Loss</v>
          </cell>
          <cell r="E468">
            <v>71634.578507325306</v>
          </cell>
        </row>
        <row r="469">
          <cell r="D469" t="str">
            <v>            Realized Foreign Currency (Gain)/Loss</v>
          </cell>
        </row>
        <row r="470">
          <cell r="D470" t="str">
            <v>            Realized Foreign Currency Derivatives (Gain)/Loss</v>
          </cell>
        </row>
        <row r="471">
          <cell r="D471" t="str">
            <v>            Unrealized Foreign Currency Derivatives (Gain)/Loss</v>
          </cell>
        </row>
        <row r="472">
          <cell r="D472" t="str">
            <v>            Unrealized Commodity - (Gain)</v>
          </cell>
        </row>
        <row r="473">
          <cell r="D473" t="str">
            <v>            Realized Commodity - (Gain)</v>
          </cell>
        </row>
        <row r="474">
          <cell r="D474" t="str">
            <v>            Unrealized Commodity Derivatives - Loss</v>
          </cell>
        </row>
        <row r="475">
          <cell r="D475" t="str">
            <v>            Realized Commodity Derivatives - Loss</v>
          </cell>
        </row>
        <row r="476">
          <cell r="D476" t="str">
            <v>            (Gain) On Asset Sale</v>
          </cell>
          <cell r="E476">
            <v>3</v>
          </cell>
        </row>
        <row r="477">
          <cell r="D477" t="str">
            <v>            Marked-to-Market (Gain) on Inv</v>
          </cell>
        </row>
        <row r="478">
          <cell r="D478" t="str">
            <v>            (Gain) on Sale of Investment</v>
          </cell>
        </row>
        <row r="479">
          <cell r="D479" t="str">
            <v>            Rental (Income)</v>
          </cell>
        </row>
        <row r="480">
          <cell r="D480" t="str">
            <v>            Legal/Dispute Settlement (Income)</v>
          </cell>
        </row>
        <row r="481">
          <cell r="D481" t="str">
            <v>            (Gain) on Early Extingshmnt of Debt/Liab</v>
          </cell>
        </row>
        <row r="482">
          <cell r="D482" t="str">
            <v>            Other (Income)</v>
          </cell>
        </row>
        <row r="483">
          <cell r="D483" t="str">
            <v>            Loss On Sale Or Disposal Of Asset</v>
          </cell>
        </row>
        <row r="484">
          <cell r="D484" t="str">
            <v>            Debt Refinancing Costs</v>
          </cell>
        </row>
        <row r="485">
          <cell r="D485" t="str">
            <v>            Environmental Fine</v>
          </cell>
        </row>
        <row r="486">
          <cell r="D486" t="str">
            <v>            Loss on Legal/Dispute Settlement</v>
          </cell>
        </row>
        <row r="487">
          <cell r="D487" t="str">
            <v>            Loss on Extinguishment of Liabililties</v>
          </cell>
        </row>
        <row r="488">
          <cell r="D488" t="str">
            <v>            Loss on Sale of Investments</v>
          </cell>
        </row>
        <row r="489">
          <cell r="D489" t="str">
            <v>            Other Expense - SAP Disposals</v>
          </cell>
        </row>
        <row r="490">
          <cell r="D490" t="str">
            <v>            Goodwill Impairment</v>
          </cell>
        </row>
        <row r="491">
          <cell r="D491" t="str">
            <v>            Asset Impairment Expense</v>
          </cell>
        </row>
        <row r="492">
          <cell r="D492" t="str">
            <v>            Loss on Disposal of Asset</v>
          </cell>
          <cell r="E492">
            <v>0</v>
          </cell>
        </row>
        <row r="493">
          <cell r="D493" t="str">
            <v>            Other Expense</v>
          </cell>
          <cell r="E493">
            <v>49445.15302600291</v>
          </cell>
        </row>
        <row r="494">
          <cell r="D494" t="str">
            <v>            Adj To Equity In Earnings - Gain/(Loss)</v>
          </cell>
        </row>
        <row r="495">
          <cell r="D495" t="str">
            <v>            Adj To Minority Interest</v>
          </cell>
        </row>
        <row r="496">
          <cell r="D496" t="str">
            <v>            Adj To Taxes - Minority</v>
          </cell>
        </row>
        <row r="497">
          <cell r="D497" t="str">
            <v>            Inc Tax Exp US Consol - US State</v>
          </cell>
        </row>
        <row r="498">
          <cell r="D498" t="str">
            <v>            Inc Tax Exp US Consol - US Federal</v>
          </cell>
        </row>
        <row r="499">
          <cell r="D499" t="str">
            <v>            Inc Tax Exp US Unconsol - US State</v>
          </cell>
        </row>
        <row r="500">
          <cell r="D500" t="str">
            <v>            Inc Tax Exp US Unconsol - US Federal</v>
          </cell>
        </row>
        <row r="501">
          <cell r="D501" t="str">
            <v>            Inc Tax Exp Foreign Consol</v>
          </cell>
          <cell r="E501">
            <v>981378.25531947531</v>
          </cell>
        </row>
        <row r="502">
          <cell r="D502" t="str">
            <v>            Inc Tax Exp Foreign Unconsol</v>
          </cell>
        </row>
        <row r="503">
          <cell r="D503" t="str">
            <v>            Inc Tax Exp Elimination</v>
          </cell>
        </row>
        <row r="504">
          <cell r="D504" t="str">
            <v>            Taxes - Equity Earnings - Adj</v>
          </cell>
        </row>
        <row r="505">
          <cell r="D505" t="str">
            <v>            Chng Acct Princ FAS 133</v>
          </cell>
        </row>
        <row r="506">
          <cell r="D506" t="str">
            <v>            Chng Acct Princ FAS 143</v>
          </cell>
        </row>
        <row r="507">
          <cell r="D507" t="str">
            <v>            Chng Acct Princ FAS 142</v>
          </cell>
        </row>
        <row r="508">
          <cell r="D508" t="str">
            <v>            Chng Acct Princ - Other</v>
          </cell>
        </row>
        <row r="509">
          <cell r="D509" t="str">
            <v>            Taxes - Change in Acct Principle</v>
          </cell>
        </row>
        <row r="510">
          <cell r="D510" t="str">
            <v>            Extraordinary (Gain)/Loss</v>
          </cell>
        </row>
        <row r="511">
          <cell r="D511" t="str">
            <v>            Taxes - Extraordinary Items</v>
          </cell>
        </row>
        <row r="512">
          <cell r="D512" t="str">
            <v>            Discontinued Operations - Exp/(Inc)</v>
          </cell>
        </row>
        <row r="514">
          <cell r="D514" t="str">
            <v xml:space="preserve">            </v>
          </cell>
        </row>
        <row r="515">
          <cell r="D515" t="str">
            <v>            IC01 Consol - Contributed Capital</v>
          </cell>
          <cell r="E515">
            <v>24823676</v>
          </cell>
        </row>
        <row r="516">
          <cell r="D516" t="str">
            <v>            IC02 Consol - Charges Payable</v>
          </cell>
          <cell r="E516">
            <v>10664148</v>
          </cell>
        </row>
        <row r="517">
          <cell r="D517" t="str">
            <v>            IC02 Consol - Receivable Charges</v>
          </cell>
          <cell r="E517">
            <v>2600923</v>
          </cell>
        </row>
        <row r="518">
          <cell r="D518" t="str">
            <v>            IC07 Consol - Int Payable - LT</v>
          </cell>
          <cell r="E518">
            <v>2305780</v>
          </cell>
        </row>
        <row r="519">
          <cell r="D519" t="str">
            <v>            IC09 Consol - Loans Payable - LT</v>
          </cell>
          <cell r="E519">
            <v>20911358</v>
          </cell>
        </row>
        <row r="520">
          <cell r="D520" t="str">
            <v>            IC10 Consol - Fuel - Coal Cost</v>
          </cell>
          <cell r="E520">
            <v>2996848</v>
          </cell>
        </row>
        <row r="521">
          <cell r="D521" t="str">
            <v>            IC16 Consol - Other Revenue</v>
          </cell>
          <cell r="E521">
            <v>1887</v>
          </cell>
        </row>
        <row r="522">
          <cell r="D522" t="str">
            <v>            IC19 Consol - Elec Sales - Energy</v>
          </cell>
          <cell r="E522">
            <v>2719598</v>
          </cell>
        </row>
        <row r="523">
          <cell r="D523" t="str">
            <v>            IC04 Consol - Receivable Dividends</v>
          </cell>
        </row>
        <row r="524">
          <cell r="D524" t="str">
            <v>            IC05 Consol - Receivable Fees</v>
          </cell>
        </row>
        <row r="525">
          <cell r="D525" t="str">
            <v>            IC06 Consol - Int Receivable Current</v>
          </cell>
        </row>
        <row r="526">
          <cell r="D526" t="str">
            <v>            IC08 Consol - Loans Rec - Current</v>
          </cell>
        </row>
        <row r="527">
          <cell r="D527" t="str">
            <v>            IC06 Consol Diff - Interest Current</v>
          </cell>
        </row>
        <row r="528">
          <cell r="D528" t="str">
            <v>            IC08 Consol Diff - Loans Rec - Current</v>
          </cell>
        </row>
        <row r="529">
          <cell r="D529" t="str">
            <v>            IC02 Consol Diff - Charges Rec</v>
          </cell>
        </row>
        <row r="530">
          <cell r="D530" t="str">
            <v>            IC04 Consol Diff - Dividends Rec</v>
          </cell>
        </row>
        <row r="531">
          <cell r="D531" t="str">
            <v>            IC05 Consol Diff - Fees Rec</v>
          </cell>
        </row>
        <row r="532">
          <cell r="D532" t="str">
            <v>            Debt Service Reserves - Current</v>
          </cell>
        </row>
        <row r="533">
          <cell r="D533" t="str">
            <v>            Unconsol Related Party Inv - Beg Eq Earn</v>
          </cell>
        </row>
        <row r="534">
          <cell r="D534" t="str">
            <v>            Unconsol Related Party Inv - CY Eq Earn</v>
          </cell>
        </row>
        <row r="535">
          <cell r="D535" t="str">
            <v>            Cumulative Translation Adj - Eq Earn</v>
          </cell>
        </row>
        <row r="536">
          <cell r="D536" t="str">
            <v>            Total Unconsol Related Party Inv - End Eq Earn</v>
          </cell>
        </row>
        <row r="537">
          <cell r="D537" t="str">
            <v>            IC20 Consol - Other LT Asset</v>
          </cell>
        </row>
        <row r="538">
          <cell r="D538" t="str">
            <v>            IC20 Consol Diff - Other LT Asset</v>
          </cell>
        </row>
        <row r="539">
          <cell r="D539" t="str">
            <v>            IC06 Consol - Int Payable - Current</v>
          </cell>
        </row>
        <row r="540">
          <cell r="D540" t="str">
            <v>            IC08 Consol - Loans Payable - Current</v>
          </cell>
        </row>
        <row r="541">
          <cell r="D541" t="str">
            <v>            IC04 Consol - Dividends Payable</v>
          </cell>
        </row>
        <row r="542">
          <cell r="D542" t="str">
            <v>            IC05 Consol - Fees Payable</v>
          </cell>
        </row>
        <row r="543">
          <cell r="D543" t="str">
            <v>            IC20 Consol - Other LT Liability - Other</v>
          </cell>
        </row>
        <row r="544">
          <cell r="D544" t="str">
            <v>            Minority Earnings</v>
          </cell>
        </row>
        <row r="545">
          <cell r="D545" t="str">
            <v>            Minority Interest - Beginning Earnings</v>
          </cell>
        </row>
        <row r="546">
          <cell r="D546" t="str">
            <v>            Minority Int FAS 133 - Unrealized</v>
          </cell>
        </row>
        <row r="547">
          <cell r="D547" t="str">
            <v>            Minority Int FAS133 Realized</v>
          </cell>
        </row>
        <row r="548">
          <cell r="D548" t="str">
            <v>            Accum Amort Min Int - FAS133 - Realized</v>
          </cell>
        </row>
        <row r="549">
          <cell r="D549" t="str">
            <v>            IC09 Consol - Loans Rec - LT</v>
          </cell>
        </row>
        <row r="550">
          <cell r="D550" t="str">
            <v>            IC07 Consol - Interest Inv</v>
          </cell>
        </row>
        <row r="551">
          <cell r="D551" t="str">
            <v>            IC01 Consol - Cap Contribution Inv</v>
          </cell>
        </row>
        <row r="552">
          <cell r="D552" t="str">
            <v>            IC03 Consol - Dividends Inv</v>
          </cell>
        </row>
        <row r="553">
          <cell r="D553" t="str">
            <v>            Service Agreement Sales</v>
          </cell>
        </row>
        <row r="554">
          <cell r="D554" t="str">
            <v>            Consulting - Revenue DedUCtions</v>
          </cell>
        </row>
        <row r="555">
          <cell r="D555" t="str">
            <v>            IC17 Consol - Reim Ops Exp (Rev)</v>
          </cell>
        </row>
        <row r="556">
          <cell r="D556" t="str">
            <v>            IC18 Consol - Elec Sales - Capacity</v>
          </cell>
        </row>
        <row r="557">
          <cell r="D557" t="str">
            <v>            IC10 Consol - Coal Revenue</v>
          </cell>
        </row>
        <row r="558">
          <cell r="D558" t="str">
            <v>            IC11 Consol - Gas Revenue</v>
          </cell>
        </row>
        <row r="559">
          <cell r="D559" t="str">
            <v>            IC14 Consol - Oil Revenue</v>
          </cell>
        </row>
        <row r="560">
          <cell r="D560" t="str">
            <v>            IC15 Consol - Other Fuel Revenue</v>
          </cell>
        </row>
        <row r="561">
          <cell r="D561" t="str">
            <v>            IC11 Consol - Fuel - Gas Cost</v>
          </cell>
        </row>
        <row r="562">
          <cell r="D562" t="str">
            <v>            IC14 Consol - Fuel - Oil Cost</v>
          </cell>
        </row>
        <row r="563">
          <cell r="D563" t="str">
            <v>            IC15 Consol - Other Fuel Cost</v>
          </cell>
        </row>
        <row r="564">
          <cell r="D564" t="str">
            <v>            IC10 Consol Diff - Coal Cost</v>
          </cell>
        </row>
        <row r="565">
          <cell r="D565" t="str">
            <v>            IC11 Consol Diff - Gas Cost</v>
          </cell>
        </row>
        <row r="566">
          <cell r="D566" t="str">
            <v>            IC14 Consol Diff - Oil Cost</v>
          </cell>
        </row>
        <row r="567">
          <cell r="D567" t="str">
            <v>            IC15 Consol Diff - Other Fuel Cost</v>
          </cell>
        </row>
        <row r="568">
          <cell r="D568" t="str">
            <v>            Contract Electricity Purchases - Energy</v>
          </cell>
        </row>
        <row r="569">
          <cell r="D569" t="str">
            <v>            Contract Electricity Purchases - Capacity</v>
          </cell>
        </row>
        <row r="570">
          <cell r="D570" t="str">
            <v>            Spot Electricity Purchases - Energy</v>
          </cell>
        </row>
        <row r="571">
          <cell r="D571" t="str">
            <v>            Spot Electricity Purchases - Capacity</v>
          </cell>
        </row>
        <row r="572">
          <cell r="D572" t="str">
            <v>            IC18 Consol - Elec Cost - Capacity</v>
          </cell>
        </row>
        <row r="573">
          <cell r="D573" t="str">
            <v>            IC19 Consol - Elec Cost - Energy</v>
          </cell>
        </row>
        <row r="574">
          <cell r="D574" t="str">
            <v>            IC18 Consol Diff - Elec Cost - Capacity</v>
          </cell>
        </row>
        <row r="575">
          <cell r="D575" t="str">
            <v>            IC19 Consol Diff - Elec Cost - Energy</v>
          </cell>
        </row>
        <row r="576">
          <cell r="D576" t="str">
            <v>            IC16 Consol - Other Costs Of Sales</v>
          </cell>
        </row>
        <row r="577">
          <cell r="D577" t="str">
            <v>            IC16 Consol Diff - Oth Cost Of Sales</v>
          </cell>
        </row>
        <row r="578">
          <cell r="D578" t="str">
            <v>            Transmission Charges - Variable</v>
          </cell>
        </row>
        <row r="579">
          <cell r="D579" t="str">
            <v>            Insurance Premiums with Captive</v>
          </cell>
        </row>
        <row r="580">
          <cell r="D580" t="str">
            <v>            Loss on Disposal/Asset Imp Write Down - Disc Ops</v>
          </cell>
        </row>
        <row r="581">
          <cell r="D581" t="str">
            <v>            IC17 Consol - Reimb Op Costs</v>
          </cell>
        </row>
        <row r="582">
          <cell r="D582" t="str">
            <v>            IC17 Consol Diff - Reimb Op Costs</v>
          </cell>
        </row>
        <row r="583">
          <cell r="D583" t="str">
            <v>            Reclass Development Cost - Inc</v>
          </cell>
        </row>
        <row r="584">
          <cell r="D584" t="str">
            <v>            Reclass Development Cost - Exp</v>
          </cell>
        </row>
        <row r="585">
          <cell r="D585" t="str">
            <v>            Amortization - Other Assets</v>
          </cell>
        </row>
        <row r="586">
          <cell r="D586" t="str">
            <v>            IC13 Consol - Ops Mgmt Fees (Rev)</v>
          </cell>
        </row>
        <row r="587">
          <cell r="D587" t="str">
            <v>            IC13 Consol - Mgmt (Operator) Fees</v>
          </cell>
        </row>
        <row r="588">
          <cell r="D588" t="str">
            <v>            IC13 Consol Diff - Mgmt (Operator) Fees</v>
          </cell>
        </row>
        <row r="589">
          <cell r="D589" t="str">
            <v>            IC12 Consol - Interest Income</v>
          </cell>
        </row>
        <row r="590">
          <cell r="D590" t="str">
            <v>            IC12 Consol Diff - Interest Expense</v>
          </cell>
        </row>
        <row r="591">
          <cell r="D591" t="str">
            <v>            IC12 Consol - Interest Expense</v>
          </cell>
        </row>
        <row r="592">
          <cell r="D592" t="str">
            <v>            Equity In Pre-Tax Earnings - Gain/(Loss)</v>
          </cell>
        </row>
        <row r="593">
          <cell r="D593" t="str">
            <v>            Minority Interest</v>
          </cell>
        </row>
        <row r="594">
          <cell r="D594" t="str">
            <v>            Taxes - Minority</v>
          </cell>
        </row>
        <row r="595">
          <cell r="D595" t="str">
            <v>            Taxes - Equity Earning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Atai excel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2-100 - LS"/>
      <sheetName val="U2-200 - ES"/>
      <sheetName val="U2-300 - COS reconciliation"/>
      <sheetName val="U2-400 - sublead"/>
      <sheetName val="U2-700 - Disclosure"/>
      <sheetName val="Actuals Input"/>
      <sheetName val="FES"/>
      <sheetName val="SMSTemp"/>
      <sheetName val="July_03_Pg8"/>
      <sheetName val="Cost 99v98"/>
      <sheetName val="B-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heet2"/>
      <sheetName val="Sheet4"/>
      <sheetName val="свод-Роза (корр)"/>
      <sheetName val="свод-Роза"/>
      <sheetName val="реестр-Роза"/>
      <sheetName val="Примеч-Каирбек"/>
      <sheetName val="не трогать для Июня!"/>
      <sheetName val="свод-Каирбек"/>
      <sheetName val="реестр-Каирбек"/>
      <sheetName val="реестр-Каирбек (1)"/>
      <sheetName val="реестр(only 6-mont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USS99"/>
      <sheetName val="P&amp;L CCI Detail"/>
      <sheetName val="Cash CCI Detail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Campiche"/>
      <sheetName val="Subsistemas Andres"/>
      <sheetName val="Ref. Materiales"/>
      <sheetName val="Subsistemas DPP"/>
      <sheetName val="Расчет_Ин"/>
      <sheetName val="Причины"/>
      <sheetName val="RT RI"/>
      <sheetName val="Dashboard"/>
      <sheetName val="Datos"/>
      <sheetName val="Option 0"/>
      <sheetName val="Prelim Cost"/>
      <sheetName val="ИТОГО Динамика"/>
      <sheetName val="3П ДДС"/>
      <sheetName val="Loans"/>
      <sheetName val="Busdev"/>
      <sheetName val="CA"/>
      <sheetName val="Consol"/>
      <sheetName val="Sch17  Guarantees"/>
      <sheetName val="Assump"/>
      <sheetName val="Unconsol"/>
      <sheetName val="Сценарий"/>
      <sheetName val="Год"/>
      <sheetName val="Версия"/>
      <sheetName val="Параметры"/>
      <sheetName val="Вспом"/>
      <sheetName val="Справочник причин"/>
      <sheetName val="X-rates"/>
      <sheetName val="Справочник причин (2)"/>
      <sheetName val="Лист2"/>
      <sheetName val="Compra - MWh"/>
      <sheetName val="Mapping"/>
      <sheetName val="øYñf"/>
      <sheetName val=""/>
      <sheetName val="a"/>
      <sheetName val="Index (2)"/>
      <sheetName val="Gen-2"/>
      <sheetName val="IC_A"/>
      <sheetName val="IPR_VOG"/>
      <sheetName val="CO_11"/>
      <sheetName val="pip.summ."/>
      <sheetName val="18."/>
      <sheetName val="11."/>
      <sheetName val="05."/>
      <sheetName val="09."/>
      <sheetName val="19."/>
      <sheetName val="01."/>
      <sheetName val="07."/>
      <sheetName val="28."/>
      <sheetName val="13."/>
      <sheetName val="03."/>
      <sheetName val="27."/>
      <sheetName val="20."/>
      <sheetName val="24."/>
      <sheetName val="25."/>
      <sheetName val="02."/>
      <sheetName val="21."/>
      <sheetName val="26."/>
      <sheetName val="23."/>
      <sheetName val="22."/>
      <sheetName val="э"/>
      <sheetName val="Sheet1"/>
      <sheetName val="Balance Sheet"/>
      <sheetName val="Sheet3"/>
      <sheetName val="Справочники"/>
      <sheetName val="031297"/>
      <sheetName val="справочник план 2023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Sales"/>
      <sheetName val="Coal"/>
    </sheetNames>
    <sheetDataSet>
      <sheetData sheetId="0" refreshError="1">
        <row r="26">
          <cell r="D26">
            <v>300</v>
          </cell>
          <cell r="E26">
            <v>300</v>
          </cell>
          <cell r="F26">
            <v>300</v>
          </cell>
          <cell r="G26">
            <v>370</v>
          </cell>
          <cell r="H26">
            <v>370</v>
          </cell>
          <cell r="I26">
            <v>370</v>
          </cell>
          <cell r="J26">
            <v>370</v>
          </cell>
          <cell r="K26">
            <v>370</v>
          </cell>
          <cell r="L26">
            <v>370</v>
          </cell>
          <cell r="M26">
            <v>300</v>
          </cell>
          <cell r="N26">
            <v>300</v>
          </cell>
          <cell r="O26">
            <v>300</v>
          </cell>
        </row>
      </sheetData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  <sheetName val="Consol"/>
      <sheetName val="Unconsol"/>
      <sheetName val="Bus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EA Americas Operating Co.</v>
          </cell>
        </row>
        <row r="2">
          <cell r="A2" t="str">
            <v>Cemig, SA</v>
          </cell>
        </row>
        <row r="3">
          <cell r="A3" t="str">
            <v>Chengdu AES Kaihua Gas Turbine Power Co.</v>
          </cell>
        </row>
        <row r="4">
          <cell r="A4" t="str">
            <v xml:space="preserve">Elsta BV  </v>
          </cell>
        </row>
        <row r="5">
          <cell r="A5" t="str">
            <v>Elsta BV &amp; CV (Netherlands)</v>
          </cell>
        </row>
        <row r="6">
          <cell r="A6" t="str">
            <v>Ibrite</v>
          </cell>
        </row>
        <row r="7">
          <cell r="A7" t="str">
            <v>Infovias Telecom Project Co. (Brazil)</v>
          </cell>
        </row>
        <row r="8">
          <cell r="A8" t="str">
            <v>ITABO</v>
          </cell>
        </row>
        <row r="9">
          <cell r="A9" t="str">
            <v>Kingston Cogen Limited P/S</v>
          </cell>
        </row>
        <row r="10">
          <cell r="A10" t="str">
            <v>Light Servicos de Electridade S.A.</v>
          </cell>
        </row>
        <row r="11">
          <cell r="A11" t="str">
            <v>Medway Power Ltd.</v>
          </cell>
        </row>
        <row r="12">
          <cell r="A12" t="str">
            <v>Metropolitana SA (Brazil)</v>
          </cell>
        </row>
        <row r="13">
          <cell r="A13" t="str">
            <v>Nile (Uganda)</v>
          </cell>
        </row>
        <row r="14">
          <cell r="A14" t="str">
            <v>Northern AES Energy, Inc. LLC</v>
          </cell>
        </row>
        <row r="15">
          <cell r="A15" t="str">
            <v>OPGC PVT Ltd. Co. (India)</v>
          </cell>
        </row>
        <row r="16">
          <cell r="A16" t="str">
            <v>Optiglobe</v>
          </cell>
        </row>
        <row r="17">
          <cell r="A17" t="str">
            <v>Southern Electric Brazil Partic Input</v>
          </cell>
        </row>
        <row r="18">
          <cell r="A18" t="str">
            <v>Tiete SA</v>
          </cell>
        </row>
        <row r="19">
          <cell r="A19" t="str">
            <v>Wuhu Shaoda Electric Power Develop Co</v>
          </cell>
        </row>
        <row r="20">
          <cell r="A20" t="str">
            <v>Wuxi -AES Carec</v>
          </cell>
        </row>
        <row r="21">
          <cell r="A21" t="str">
            <v>Yangcheng INternational Power Co. (PRC)</v>
          </cell>
        </row>
        <row r="22">
          <cell r="A22" t="str">
            <v>Yangchun Fuyang Diesel Engine Power Co.</v>
          </cell>
        </row>
      </sheetData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HKM RTC Crud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tatistics"/>
      <sheetName val="KPI's"/>
      <sheetName val="IS"/>
      <sheetName val="BS"/>
      <sheetName val="CFS"/>
      <sheetName val="Prepaids"/>
      <sheetName val="Interco AR"/>
      <sheetName val="AR Analysis"/>
      <sheetName val="Inventory"/>
      <sheetName val="AP"/>
      <sheetName val="Prepayments"/>
      <sheetName val="Interco AP"/>
      <sheetName val="Refining"/>
      <sheetName val="G&amp;A"/>
      <sheetName val="Selling"/>
      <sheetName val=" GAAP Summary"/>
      <sheetName val="GAAP detailed TB 2006"/>
      <sheetName val="Cash Flow"/>
      <sheetName val="GAAP AJE FOR Y2005"/>
      <sheetName val="GAAP TB 31.12.01  detail 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8">
          <cell r="F88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НДС по спис. ОС"/>
      <sheetName val="коррект гл.кн."/>
      <sheetName val="сч. 331 прил "/>
      <sheetName val="сомнительные обяз"/>
      <sheetName val="СФ с нарушениями прил"/>
      <sheetName val="списанные обяз-ва"/>
      <sheetName val="Разр НДС  в зачёт прил 6"/>
      <sheetName val="декл и пров. прил7"/>
      <sheetName val="гл.кн и проверка сч 633"/>
      <sheetName val="декл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  <sheetName val="Дон. НДС по спис. ОС"/>
      <sheetName val="Сомн_треб общ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  <sheetName val="MV"/>
      <sheetName val="FFE"/>
      <sheetName val="A"/>
      <sheetName val="Orl2 Code"/>
      <sheetName val="Orl3 Code"/>
      <sheetName val="LMining work"/>
      <sheetName val="CA Sheet"/>
      <sheetName val="J1"/>
      <sheetName val="std tabel"/>
      <sheetName val="Settings"/>
      <sheetName val="K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Ввод"/>
      <sheetName val="СПгнг"/>
      <sheetName val="факт 2005 г."/>
      <sheetName val="ОборБалФормОтч"/>
      <sheetName val="Сомн_треб общие"/>
      <sheetName val="справка"/>
      <sheetName val="Пр2"/>
      <sheetName val="ОТиТБ"/>
      <sheetName val="s"/>
      <sheetName val="Форма2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группа"/>
      <sheetName val="д.7.001"/>
      <sheetName val="объемы"/>
      <sheetName val=" 4"/>
      <sheetName val="факт 2005 г."/>
      <sheetName val="А_Газ"/>
      <sheetName val="Форма2"/>
      <sheetName val="Добыча нефти4"/>
      <sheetName val="поставка сравн13"/>
      <sheetName val="Марш"/>
      <sheetName val="лим_пр _затр"/>
      <sheetName val="UNITPRICE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"/>
      <sheetName val="TB"/>
      <sheetName val="ELIM"/>
      <sheetName val="DDA"/>
      <sheetName val="CLG"/>
      <sheetName val="AJE"/>
      <sheetName val="GR-AE"/>
      <sheetName val="PR CN"/>
      <sheetName val="INT"/>
      <sheetName val="ABD"/>
      <sheetName val="TK"/>
      <sheetName val="GE-GA"/>
      <sheetName val="RGO"/>
      <sheetName val="APCO"/>
      <sheetName val="LP"/>
      <sheetName val="EPS"/>
      <sheetName val="CFLO"/>
      <sheetName val="MDA"/>
      <sheetName val="FDS"/>
      <sheetName val="PROP"/>
      <sheetName val="ARG"/>
      <sheetName val="ACFL"/>
      <sheetName val="Module8"/>
      <sheetName val="Module9"/>
      <sheetName val="Module10"/>
      <sheetName val="Module11"/>
      <sheetName val="МО 0012"/>
      <sheetName val="definitions"/>
      <sheetName val="класс"/>
      <sheetName val="L&amp;E"/>
      <sheetName val="реестр(only 6-month)"/>
      <sheetName val="Sheet1"/>
      <sheetName val="B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МО 0012"/>
      <sheetName val="Ввод"/>
      <sheetName val="ЯНВАРЬ"/>
      <sheetName val="12 из 57 АЗС"/>
      <sheetName val="Cost 99v98"/>
      <sheetName val="класс"/>
      <sheetName val="СПгнг"/>
      <sheetName val="Дт-Кт"/>
      <sheetName val="Sheet1"/>
      <sheetName val="справка"/>
      <sheetName val="ведомость"/>
      <sheetName val="НДПИ"/>
      <sheetName val="  2.3.2"/>
      <sheetName val="Счет-ф"/>
    </sheetNames>
    <sheetDataSet>
      <sheetData sheetId="0">
        <row r="48">
          <cell r="C48">
            <v>0</v>
          </cell>
        </row>
      </sheetData>
      <sheetData sheetId="1"/>
      <sheetData sheetId="2" refreshError="1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Форма2"/>
      <sheetName val="класс"/>
      <sheetName val="A4.100"/>
      <sheetName val="ЦО-12-01"/>
      <sheetName val="СПгнг"/>
      <sheetName val="Баланс"/>
      <sheetName val="коэфф"/>
      <sheetName val="LME_prices"/>
    </sheetNames>
    <sheetDataSet>
      <sheetData sheetId="0" refreshError="1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Profit &amp; Loss Total"/>
      <sheetName val="JUly97"/>
      <sheetName val="SAL-1001ok"/>
      <sheetName val="факт 2005 г."/>
      <sheetName val="Consolidated COOP KMG EP U.A."/>
      <sheetName val="PKI FV"/>
      <sheetName val="Параметры"/>
      <sheetName val="master data"/>
      <sheetName val="шапка"/>
      <sheetName val="список"/>
      <sheetName val="Sheet1"/>
      <sheetName val="группа"/>
      <sheetName val="Balance Sh_12_10"/>
      <sheetName val="ЦХЛ 2004"/>
      <sheetName val="Dep"/>
      <sheetName val="освоение с объектами"/>
      <sheetName val="Оборудование ОФ корр."/>
      <sheetName val="02. LBR"/>
      <sheetName val="03. LBR аутсорсинг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F1866-6DC8-4201-9DA0-6FE595303250}">
  <dimension ref="A1:G194"/>
  <sheetViews>
    <sheetView tabSelected="1" view="pageBreakPreview" topLeftCell="A23" zoomScale="90" zoomScaleNormal="100" zoomScaleSheetLayoutView="90" workbookViewId="0">
      <selection activeCell="C17" sqref="C17"/>
    </sheetView>
  </sheetViews>
  <sheetFormatPr defaultColWidth="9.5703125" defaultRowHeight="15.75" outlineLevelRow="2" x14ac:dyDescent="0.25"/>
  <cols>
    <col min="1" max="1" width="11.5703125" style="5" customWidth="1"/>
    <col min="2" max="2" width="41.140625" style="5" customWidth="1"/>
    <col min="3" max="3" width="13.42578125" style="4" customWidth="1"/>
    <col min="4" max="4" width="16" style="5" customWidth="1"/>
    <col min="5" max="5" width="16.5703125" style="3" customWidth="1"/>
    <col min="6" max="6" width="15.42578125" style="3" customWidth="1"/>
    <col min="7" max="7" width="12.42578125" style="4" customWidth="1"/>
    <col min="8" max="8" width="45.42578125" style="5" customWidth="1"/>
    <col min="9" max="9" width="10.85546875" style="5" bestFit="1" customWidth="1"/>
    <col min="10" max="16384" width="9.5703125" style="5"/>
  </cols>
  <sheetData>
    <row r="1" spans="1:7" ht="105.75" hidden="1" customHeight="1" x14ac:dyDescent="0.25">
      <c r="A1" s="1"/>
      <c r="B1" s="1"/>
      <c r="C1" s="1"/>
      <c r="D1" s="2"/>
    </row>
    <row r="2" spans="1:7" ht="24.75" customHeight="1" x14ac:dyDescent="0.25">
      <c r="C2" s="5"/>
    </row>
    <row r="3" spans="1:7" ht="37.15" customHeight="1" x14ac:dyDescent="0.25">
      <c r="A3" s="6" t="s">
        <v>0</v>
      </c>
      <c r="B3" s="6"/>
      <c r="C3" s="6"/>
      <c r="D3" s="6"/>
      <c r="E3" s="6"/>
      <c r="F3" s="6"/>
      <c r="G3" s="6"/>
    </row>
    <row r="4" spans="1:7" x14ac:dyDescent="0.25">
      <c r="D4" s="7"/>
    </row>
    <row r="5" spans="1:7" ht="18.75" customHeight="1" x14ac:dyDescent="0.25">
      <c r="A5" s="8" t="s">
        <v>1</v>
      </c>
      <c r="B5" s="8"/>
      <c r="C5" s="8"/>
      <c r="D5" s="8"/>
      <c r="E5" s="8"/>
      <c r="F5" s="8"/>
      <c r="G5" s="8"/>
    </row>
    <row r="6" spans="1:7" x14ac:dyDescent="0.25">
      <c r="A6" s="9"/>
      <c r="B6" s="9"/>
      <c r="C6" s="9"/>
      <c r="D6" s="4"/>
    </row>
    <row r="7" spans="1:7" ht="54" customHeight="1" x14ac:dyDescent="0.25">
      <c r="A7" s="10" t="s">
        <v>2</v>
      </c>
      <c r="B7" s="10" t="s">
        <v>3</v>
      </c>
      <c r="C7" s="10" t="s">
        <v>4</v>
      </c>
      <c r="D7" s="11" t="s">
        <v>5</v>
      </c>
      <c r="E7" s="11" t="s">
        <v>6</v>
      </c>
      <c r="F7" s="11" t="s">
        <v>7</v>
      </c>
      <c r="G7" s="10" t="s">
        <v>8</v>
      </c>
    </row>
    <row r="8" spans="1:7" ht="47.25" outlineLevel="1" x14ac:dyDescent="0.25">
      <c r="A8" s="14" t="s">
        <v>9</v>
      </c>
      <c r="B8" s="15" t="s">
        <v>10</v>
      </c>
      <c r="C8" s="13" t="s">
        <v>11</v>
      </c>
      <c r="D8" s="16">
        <f>D9+D17+D24+D25+D26</f>
        <v>20990697.570756733</v>
      </c>
      <c r="E8" s="16">
        <f>E9+E17+E24+E25+E26</f>
        <v>20737672.569200002</v>
      </c>
      <c r="F8" s="16">
        <f t="shared" ref="F8:F43" si="0">E8-D8</f>
        <v>-253025.00155673176</v>
      </c>
      <c r="G8" s="17">
        <f>IFERROR(F8/D8*100,0)</f>
        <v>-1.2054149258442675</v>
      </c>
    </row>
    <row r="9" spans="1:7" s="18" customFormat="1" ht="31.5" outlineLevel="1" x14ac:dyDescent="0.25">
      <c r="A9" s="14">
        <v>1</v>
      </c>
      <c r="B9" s="15" t="s">
        <v>12</v>
      </c>
      <c r="C9" s="13" t="s">
        <v>11</v>
      </c>
      <c r="D9" s="16">
        <f>D10+D12+D14</f>
        <v>5841739.5864461707</v>
      </c>
      <c r="E9" s="16">
        <f>E10+E12+E14</f>
        <v>5507446.777400001</v>
      </c>
      <c r="F9" s="16">
        <f t="shared" si="0"/>
        <v>-334292.80904616974</v>
      </c>
      <c r="G9" s="17">
        <f>IFERROR(F9/D9*100,0)</f>
        <v>-5.7224873532840439</v>
      </c>
    </row>
    <row r="10" spans="1:7" s="23" customFormat="1" ht="18.95" customHeight="1" outlineLevel="2" x14ac:dyDescent="0.25">
      <c r="A10" s="19">
        <v>1.1000000000000001</v>
      </c>
      <c r="B10" s="20" t="s">
        <v>13</v>
      </c>
      <c r="C10" s="13" t="s">
        <v>11</v>
      </c>
      <c r="D10" s="21">
        <v>547043.46137000003</v>
      </c>
      <c r="E10" s="21">
        <f>'[1] ТС (рабоч) 2025  '!H12</f>
        <v>581231.13902999996</v>
      </c>
      <c r="F10" s="21">
        <f t="shared" si="0"/>
        <v>34187.677659999928</v>
      </c>
      <c r="G10" s="22">
        <v>41.107421205150516</v>
      </c>
    </row>
    <row r="11" spans="1:7" s="26" customFormat="1" outlineLevel="2" x14ac:dyDescent="0.25">
      <c r="A11" s="19" t="s">
        <v>14</v>
      </c>
      <c r="B11" s="20" t="s">
        <v>15</v>
      </c>
      <c r="C11" s="13" t="s">
        <v>11</v>
      </c>
      <c r="D11" s="21">
        <v>0</v>
      </c>
      <c r="E11" s="24"/>
      <c r="F11" s="24">
        <f t="shared" si="0"/>
        <v>0</v>
      </c>
      <c r="G11" s="25">
        <f t="shared" ref="G11:G43" si="1">IFERROR(F11/D11*100,0)</f>
        <v>0</v>
      </c>
    </row>
    <row r="12" spans="1:7" s="23" customFormat="1" outlineLevel="2" x14ac:dyDescent="0.25">
      <c r="A12" s="19" t="s">
        <v>16</v>
      </c>
      <c r="B12" s="20" t="s">
        <v>17</v>
      </c>
      <c r="C12" s="13" t="s">
        <v>11</v>
      </c>
      <c r="D12" s="21">
        <v>251029.28</v>
      </c>
      <c r="E12" s="21">
        <f>'[1] ТС (рабоч) 2025  '!H21</f>
        <v>310595.85408999998</v>
      </c>
      <c r="F12" s="21">
        <f t="shared" si="0"/>
        <v>59566.57408999998</v>
      </c>
      <c r="G12" s="22">
        <f t="shared" si="1"/>
        <v>23.728934764104004</v>
      </c>
    </row>
    <row r="13" spans="1:7" s="23" customFormat="1" outlineLevel="2" x14ac:dyDescent="0.25">
      <c r="A13" s="19" t="s">
        <v>18</v>
      </c>
      <c r="B13" s="20" t="s">
        <v>19</v>
      </c>
      <c r="C13" s="13" t="s">
        <v>11</v>
      </c>
      <c r="D13" s="21">
        <v>0</v>
      </c>
      <c r="E13" s="21"/>
      <c r="F13" s="21">
        <f t="shared" si="0"/>
        <v>0</v>
      </c>
      <c r="G13" s="22">
        <f t="shared" si="1"/>
        <v>0</v>
      </c>
    </row>
    <row r="14" spans="1:7" s="23" customFormat="1" outlineLevel="2" x14ac:dyDescent="0.25">
      <c r="A14" s="19" t="s">
        <v>20</v>
      </c>
      <c r="B14" s="20" t="s">
        <v>21</v>
      </c>
      <c r="C14" s="13" t="s">
        <v>11</v>
      </c>
      <c r="D14" s="21">
        <f t="shared" ref="D14:E14" si="2">D15+D16</f>
        <v>5043666.8450761707</v>
      </c>
      <c r="E14" s="21">
        <f t="shared" si="2"/>
        <v>4615619.7842800012</v>
      </c>
      <c r="F14" s="21">
        <f t="shared" si="0"/>
        <v>-428047.06079616956</v>
      </c>
      <c r="G14" s="22">
        <f t="shared" si="1"/>
        <v>-8.4868226618505993</v>
      </c>
    </row>
    <row r="15" spans="1:7" s="26" customFormat="1" outlineLevel="2" x14ac:dyDescent="0.25">
      <c r="A15" s="19" t="s">
        <v>22</v>
      </c>
      <c r="B15" s="27" t="s">
        <v>23</v>
      </c>
      <c r="C15" s="13" t="s">
        <v>11</v>
      </c>
      <c r="D15" s="24">
        <v>4628697.0235600006</v>
      </c>
      <c r="E15" s="24">
        <f>'[1] ТС (рабоч) 2025  '!H24</f>
        <v>4214505.5488200011</v>
      </c>
      <c r="F15" s="24">
        <f t="shared" si="0"/>
        <v>-414191.47473999951</v>
      </c>
      <c r="G15" s="25">
        <f t="shared" si="1"/>
        <v>-8.9483384337270486</v>
      </c>
    </row>
    <row r="16" spans="1:7" s="26" customFormat="1" outlineLevel="2" x14ac:dyDescent="0.25">
      <c r="A16" s="19" t="s">
        <v>24</v>
      </c>
      <c r="B16" s="27" t="s">
        <v>25</v>
      </c>
      <c r="C16" s="13" t="s">
        <v>11</v>
      </c>
      <c r="D16" s="24">
        <v>414969.82151616982</v>
      </c>
      <c r="E16" s="24">
        <f>'[1] ТС (рабоч) 2025  '!H25</f>
        <v>401114.23546</v>
      </c>
      <c r="F16" s="24">
        <f t="shared" si="0"/>
        <v>-13855.586056169821</v>
      </c>
      <c r="G16" s="25">
        <f t="shared" si="1"/>
        <v>-3.338938240266689</v>
      </c>
    </row>
    <row r="17" spans="1:7" s="18" customFormat="1" ht="31.5" outlineLevel="1" x14ac:dyDescent="0.25">
      <c r="A17" s="28">
        <v>2</v>
      </c>
      <c r="B17" s="15" t="s">
        <v>26</v>
      </c>
      <c r="C17" s="13" t="s">
        <v>11</v>
      </c>
      <c r="D17" s="11">
        <f t="shared" ref="D17:E17" si="3">D18+D21+D23+D22</f>
        <v>10983927.742441121</v>
      </c>
      <c r="E17" s="11">
        <f t="shared" si="3"/>
        <v>11039488.38707</v>
      </c>
      <c r="F17" s="11">
        <f t="shared" si="0"/>
        <v>55560.644628878683</v>
      </c>
      <c r="G17" s="10">
        <f t="shared" si="1"/>
        <v>0.50583585336415016</v>
      </c>
    </row>
    <row r="18" spans="1:7" s="26" customFormat="1" ht="31.5" outlineLevel="2" x14ac:dyDescent="0.25">
      <c r="A18" s="29" t="s">
        <v>27</v>
      </c>
      <c r="B18" s="30" t="s">
        <v>28</v>
      </c>
      <c r="C18" s="13" t="s">
        <v>11</v>
      </c>
      <c r="D18" s="21">
        <v>9710912.417793056</v>
      </c>
      <c r="E18" s="24">
        <f>'[1] ТС (рабоч) 2025  '!H27</f>
        <v>9683000.5418400001</v>
      </c>
      <c r="F18" s="24">
        <f t="shared" si="0"/>
        <v>-27911.875953055918</v>
      </c>
      <c r="G18" s="25">
        <f t="shared" si="1"/>
        <v>-0.28742794448350401</v>
      </c>
    </row>
    <row r="19" spans="1:7" s="26" customFormat="1" outlineLevel="2" x14ac:dyDescent="0.25">
      <c r="A19" s="29"/>
      <c r="B19" s="30" t="s">
        <v>29</v>
      </c>
      <c r="C19" s="13" t="s">
        <v>30</v>
      </c>
      <c r="D19" s="24">
        <f>D18/D20/12*1000</f>
        <v>396105.09127888142</v>
      </c>
      <c r="E19" s="24">
        <f>E18/E20/12*1000</f>
        <v>403256.72754622682</v>
      </c>
      <c r="F19" s="24">
        <f t="shared" si="0"/>
        <v>7151.6362673453987</v>
      </c>
      <c r="G19" s="25">
        <f t="shared" si="1"/>
        <v>1.805489609905121</v>
      </c>
    </row>
    <row r="20" spans="1:7" s="26" customFormat="1" outlineLevel="2" x14ac:dyDescent="0.25">
      <c r="A20" s="29"/>
      <c r="B20" s="30" t="s">
        <v>31</v>
      </c>
      <c r="C20" s="13" t="s">
        <v>32</v>
      </c>
      <c r="D20" s="24">
        <v>2043</v>
      </c>
      <c r="E20" s="24">
        <v>2001</v>
      </c>
      <c r="F20" s="24">
        <f t="shared" si="0"/>
        <v>-42</v>
      </c>
      <c r="G20" s="25">
        <f t="shared" si="1"/>
        <v>-2.0558002936857562</v>
      </c>
    </row>
    <row r="21" spans="1:7" s="26" customFormat="1" ht="31.5" outlineLevel="2" x14ac:dyDescent="0.25">
      <c r="A21" s="19" t="s">
        <v>33</v>
      </c>
      <c r="B21" s="20" t="s">
        <v>34</v>
      </c>
      <c r="C21" s="13" t="s">
        <v>11</v>
      </c>
      <c r="D21" s="21">
        <v>1108920.4171505887</v>
      </c>
      <c r="E21" s="24">
        <f>'[1] ТС (рабоч) 2025  '!H30</f>
        <v>1196339.89983</v>
      </c>
      <c r="F21" s="24">
        <f t="shared" si="0"/>
        <v>87419.482679411303</v>
      </c>
      <c r="G21" s="25">
        <f t="shared" si="1"/>
        <v>7.8832963418636339</v>
      </c>
    </row>
    <row r="22" spans="1:7" s="26" customFormat="1" outlineLevel="2" x14ac:dyDescent="0.25">
      <c r="A22" s="19" t="s">
        <v>35</v>
      </c>
      <c r="B22" s="20" t="s">
        <v>36</v>
      </c>
      <c r="C22" s="13" t="s">
        <v>11</v>
      </c>
      <c r="D22" s="21">
        <v>160001.64970564531</v>
      </c>
      <c r="E22" s="24">
        <f>'[1] ТС (рабоч) 2025  '!H31</f>
        <v>155719.29845999999</v>
      </c>
      <c r="F22" s="24">
        <f t="shared" si="0"/>
        <v>-4282.3512456453172</v>
      </c>
      <c r="G22" s="25">
        <f t="shared" si="1"/>
        <v>-2.6764419326447881</v>
      </c>
    </row>
    <row r="23" spans="1:7" s="26" customFormat="1" outlineLevel="2" x14ac:dyDescent="0.25">
      <c r="A23" s="19" t="s">
        <v>37</v>
      </c>
      <c r="B23" s="20" t="s">
        <v>38</v>
      </c>
      <c r="C23" s="13" t="s">
        <v>11</v>
      </c>
      <c r="D23" s="21">
        <v>4093.2577918314869</v>
      </c>
      <c r="E23" s="24">
        <f>'[1] ТС (рабоч) 2025  '!H32</f>
        <v>4428.6469400000005</v>
      </c>
      <c r="F23" s="24">
        <f t="shared" si="0"/>
        <v>335.38914816851366</v>
      </c>
      <c r="G23" s="25">
        <f t="shared" si="1"/>
        <v>8.1936971777789545</v>
      </c>
    </row>
    <row r="24" spans="1:7" outlineLevel="1" x14ac:dyDescent="0.25">
      <c r="A24" s="31">
        <v>3</v>
      </c>
      <c r="B24" s="15" t="s">
        <v>39</v>
      </c>
      <c r="C24" s="10" t="s">
        <v>11</v>
      </c>
      <c r="D24" s="12">
        <v>3564008.5272209402</v>
      </c>
      <c r="E24" s="12">
        <f>'[1] ТС (рабоч) 2025  '!H33</f>
        <v>3585986.4407799998</v>
      </c>
      <c r="F24" s="12">
        <f t="shared" si="0"/>
        <v>21977.913559059612</v>
      </c>
      <c r="G24" s="13">
        <f t="shared" si="1"/>
        <v>0.61666276584913338</v>
      </c>
    </row>
    <row r="25" spans="1:7" outlineLevel="1" x14ac:dyDescent="0.25">
      <c r="A25" s="31">
        <v>4</v>
      </c>
      <c r="B25" s="15" t="s">
        <v>40</v>
      </c>
      <c r="C25" s="10" t="s">
        <v>11</v>
      </c>
      <c r="D25" s="11">
        <v>64534.64063107143</v>
      </c>
      <c r="E25" s="11">
        <f>'[1] ТС (рабоч) 2025  '!H34</f>
        <v>66895.145279999997</v>
      </c>
      <c r="F25" s="11">
        <f t="shared" si="0"/>
        <v>2360.5046489285669</v>
      </c>
      <c r="G25" s="10">
        <f t="shared" si="1"/>
        <v>3.657732693396385</v>
      </c>
    </row>
    <row r="26" spans="1:7" s="18" customFormat="1" outlineLevel="1" x14ac:dyDescent="0.25">
      <c r="A26" s="28" t="s">
        <v>41</v>
      </c>
      <c r="B26" s="15" t="s">
        <v>42</v>
      </c>
      <c r="C26" s="13" t="s">
        <v>11</v>
      </c>
      <c r="D26" s="11">
        <v>536487.074017426</v>
      </c>
      <c r="E26" s="11">
        <f>'[1] ТС (рабоч) 2025  '!H41</f>
        <v>537855.81866999995</v>
      </c>
      <c r="F26" s="11">
        <f t="shared" si="0"/>
        <v>1368.7446525739506</v>
      </c>
      <c r="G26" s="10">
        <f t="shared" si="1"/>
        <v>0.25513096565854848</v>
      </c>
    </row>
    <row r="27" spans="1:7" s="18" customFormat="1" outlineLevel="1" x14ac:dyDescent="0.25">
      <c r="A27" s="28" t="s">
        <v>43</v>
      </c>
      <c r="B27" s="15" t="s">
        <v>44</v>
      </c>
      <c r="C27" s="13" t="s">
        <v>11</v>
      </c>
      <c r="D27" s="11">
        <f>D28+D36</f>
        <v>2988796.2326759151</v>
      </c>
      <c r="E27" s="11">
        <f>E28+E36</f>
        <v>3010456.9712363435</v>
      </c>
      <c r="F27" s="11">
        <f t="shared" si="0"/>
        <v>21660.738560428377</v>
      </c>
      <c r="G27" s="10">
        <f t="shared" si="1"/>
        <v>0.72473119189645074</v>
      </c>
    </row>
    <row r="28" spans="1:7" s="18" customFormat="1" ht="31.5" outlineLevel="1" x14ac:dyDescent="0.25">
      <c r="A28" s="28">
        <v>6</v>
      </c>
      <c r="B28" s="15" t="s">
        <v>45</v>
      </c>
      <c r="C28" s="13" t="s">
        <v>11</v>
      </c>
      <c r="D28" s="11">
        <f>D29+D32+D33+D34+D35</f>
        <v>2207692.0229151249</v>
      </c>
      <c r="E28" s="11">
        <f>E29+E32+E33+E34+E35</f>
        <v>2219316.0397663438</v>
      </c>
      <c r="F28" s="11">
        <f t="shared" si="0"/>
        <v>11624.016851218883</v>
      </c>
      <c r="G28" s="10">
        <f t="shared" si="1"/>
        <v>0.52652347929717414</v>
      </c>
    </row>
    <row r="29" spans="1:7" ht="31.5" outlineLevel="1" x14ac:dyDescent="0.25">
      <c r="A29" s="32" t="s">
        <v>46</v>
      </c>
      <c r="B29" s="30" t="s">
        <v>47</v>
      </c>
      <c r="C29" s="13" t="s">
        <v>11</v>
      </c>
      <c r="D29" s="12">
        <v>1164163.6373999999</v>
      </c>
      <c r="E29" s="12">
        <f>'[1] ТС (рабоч) 2025  '!H140</f>
        <v>1163234.2814762569</v>
      </c>
      <c r="F29" s="12">
        <f t="shared" si="0"/>
        <v>-929.35592374298722</v>
      </c>
      <c r="G29" s="13">
        <f t="shared" si="1"/>
        <v>-7.9830351497541738E-2</v>
      </c>
    </row>
    <row r="30" spans="1:7" ht="15.75" customHeight="1" outlineLevel="1" x14ac:dyDescent="0.25">
      <c r="A30" s="32"/>
      <c r="B30" s="30" t="s">
        <v>29</v>
      </c>
      <c r="C30" s="13" t="s">
        <v>30</v>
      </c>
      <c r="D30" s="12">
        <f>D29/D31/12*1000</f>
        <v>577462.12172619044</v>
      </c>
      <c r="E30" s="12">
        <f>E29/E31/12*1000</f>
        <v>641961.52399351937</v>
      </c>
      <c r="F30" s="12">
        <f t="shared" si="0"/>
        <v>64499.402267328929</v>
      </c>
      <c r="G30" s="13">
        <f t="shared" si="1"/>
        <v>11.169460271181558</v>
      </c>
    </row>
    <row r="31" spans="1:7" ht="16.5" customHeight="1" outlineLevel="1" x14ac:dyDescent="0.25">
      <c r="A31" s="32"/>
      <c r="B31" s="30" t="s">
        <v>31</v>
      </c>
      <c r="C31" s="13" t="s">
        <v>32</v>
      </c>
      <c r="D31" s="12">
        <v>168</v>
      </c>
      <c r="E31" s="12">
        <v>151</v>
      </c>
      <c r="F31" s="12">
        <f t="shared" si="0"/>
        <v>-17</v>
      </c>
      <c r="G31" s="13">
        <f t="shared" si="1"/>
        <v>-10.119047619047619</v>
      </c>
    </row>
    <row r="32" spans="1:7" ht="15.6" customHeight="1" outlineLevel="1" x14ac:dyDescent="0.25">
      <c r="A32" s="32" t="s">
        <v>48</v>
      </c>
      <c r="B32" s="30" t="s">
        <v>34</v>
      </c>
      <c r="C32" s="13" t="s">
        <v>11</v>
      </c>
      <c r="D32" s="12">
        <v>147897.07092723396</v>
      </c>
      <c r="E32" s="12">
        <f>'[1] ТС (рабоч) 2025  '!H143</f>
        <v>169843.30608488081</v>
      </c>
      <c r="F32" s="12">
        <f t="shared" si="0"/>
        <v>21946.23515764685</v>
      </c>
      <c r="G32" s="13">
        <f t="shared" si="1"/>
        <v>14.838857199845762</v>
      </c>
    </row>
    <row r="33" spans="1:7" ht="15" customHeight="1" outlineLevel="1" x14ac:dyDescent="0.25">
      <c r="A33" s="32"/>
      <c r="B33" s="30" t="s">
        <v>36</v>
      </c>
      <c r="C33" s="13" t="s">
        <v>11</v>
      </c>
      <c r="D33" s="12">
        <v>21404.577680445243</v>
      </c>
      <c r="E33" s="12">
        <f>'[1] ТС (рабоч) 2025  '!H144</f>
        <v>21608.170135642693</v>
      </c>
      <c r="F33" s="12">
        <f t="shared" si="0"/>
        <v>203.59245519744945</v>
      </c>
      <c r="G33" s="13">
        <f t="shared" si="1"/>
        <v>0.95116314947641822</v>
      </c>
    </row>
    <row r="34" spans="1:7" outlineLevel="1" x14ac:dyDescent="0.25">
      <c r="A34" s="31" t="s">
        <v>49</v>
      </c>
      <c r="B34" s="30" t="s">
        <v>50</v>
      </c>
      <c r="C34" s="13" t="s">
        <v>11</v>
      </c>
      <c r="D34" s="12">
        <v>578203.68203999987</v>
      </c>
      <c r="E34" s="12">
        <f>'[1] ТС (рабоч) 2025  '!H145</f>
        <v>569090.97034</v>
      </c>
      <c r="F34" s="12">
        <f t="shared" si="0"/>
        <v>-9112.7116999998689</v>
      </c>
      <c r="G34" s="13">
        <f t="shared" si="1"/>
        <v>-1.5760383378827143</v>
      </c>
    </row>
    <row r="35" spans="1:7" s="18" customFormat="1" outlineLevel="1" x14ac:dyDescent="0.25">
      <c r="A35" s="28" t="s">
        <v>51</v>
      </c>
      <c r="B35" s="15" t="s">
        <v>52</v>
      </c>
      <c r="C35" s="13" t="s">
        <v>11</v>
      </c>
      <c r="D35" s="11">
        <v>296023.05486744596</v>
      </c>
      <c r="E35" s="11">
        <f>'[1] ТС (рабоч) 2025  '!H152</f>
        <v>295539.31172956323</v>
      </c>
      <c r="F35" s="11">
        <f t="shared" si="0"/>
        <v>-483.74313788273139</v>
      </c>
      <c r="G35" s="10">
        <f t="shared" si="1"/>
        <v>-0.16341400777022022</v>
      </c>
    </row>
    <row r="36" spans="1:7" outlineLevel="1" x14ac:dyDescent="0.25">
      <c r="A36" s="31" t="s">
        <v>53</v>
      </c>
      <c r="B36" s="30" t="s">
        <v>54</v>
      </c>
      <c r="C36" s="13" t="s">
        <v>11</v>
      </c>
      <c r="D36" s="12">
        <v>781104.20976079023</v>
      </c>
      <c r="E36" s="12">
        <f>'[1] ТС (рабоч) 2025  '!H244</f>
        <v>791140.93146999995</v>
      </c>
      <c r="F36" s="12">
        <f t="shared" si="0"/>
        <v>10036.721709209727</v>
      </c>
      <c r="G36" s="13">
        <f t="shared" si="1"/>
        <v>1.2849401633980988</v>
      </c>
    </row>
    <row r="37" spans="1:7" s="18" customFormat="1" ht="31.5" x14ac:dyDescent="0.25">
      <c r="A37" s="28" t="s">
        <v>55</v>
      </c>
      <c r="B37" s="33" t="s">
        <v>56</v>
      </c>
      <c r="C37" s="13" t="s">
        <v>11</v>
      </c>
      <c r="D37" s="11">
        <f>D8+D27</f>
        <v>23979493.803432647</v>
      </c>
      <c r="E37" s="11">
        <f>E8+E27</f>
        <v>23748129.540436346</v>
      </c>
      <c r="F37" s="11">
        <f t="shared" si="0"/>
        <v>-231364.26299630105</v>
      </c>
      <c r="G37" s="10">
        <f t="shared" si="1"/>
        <v>-0.96484214759855125</v>
      </c>
    </row>
    <row r="38" spans="1:7" x14ac:dyDescent="0.25">
      <c r="A38" s="31" t="s">
        <v>57</v>
      </c>
      <c r="B38" s="34" t="s">
        <v>58</v>
      </c>
      <c r="C38" s="13" t="s">
        <v>11</v>
      </c>
      <c r="D38" s="12">
        <f>D39-D37</f>
        <v>5117663.538481731</v>
      </c>
      <c r="E38" s="12">
        <f>E39-E37</f>
        <v>6934317.3812836483</v>
      </c>
      <c r="F38" s="12">
        <f t="shared" si="0"/>
        <v>1816653.8428019173</v>
      </c>
      <c r="G38" s="13">
        <f t="shared" si="1"/>
        <v>35.497719401476488</v>
      </c>
    </row>
    <row r="39" spans="1:7" x14ac:dyDescent="0.25">
      <c r="A39" s="31" t="s">
        <v>59</v>
      </c>
      <c r="B39" s="15" t="s">
        <v>60</v>
      </c>
      <c r="C39" s="13" t="s">
        <v>11</v>
      </c>
      <c r="D39" s="11">
        <v>29097157.341914378</v>
      </c>
      <c r="E39" s="11">
        <f>'[1] ТС (рабоч) 2025  '!H247</f>
        <v>30682446.921719994</v>
      </c>
      <c r="F39" s="12">
        <f t="shared" si="0"/>
        <v>1585289.5798056163</v>
      </c>
      <c r="G39" s="13">
        <f t="shared" si="1"/>
        <v>5.4482627329440554</v>
      </c>
    </row>
    <row r="40" spans="1:7" s="18" customFormat="1" x14ac:dyDescent="0.25">
      <c r="A40" s="28" t="s">
        <v>61</v>
      </c>
      <c r="B40" s="33" t="s">
        <v>62</v>
      </c>
      <c r="C40" s="13" t="s">
        <v>63</v>
      </c>
      <c r="D40" s="11">
        <v>2676789.6130237933</v>
      </c>
      <c r="E40" s="11">
        <f>'[1] ТС (рабоч) 2025  '!H248</f>
        <v>2880649.0520000006</v>
      </c>
      <c r="F40" s="11">
        <f t="shared" si="0"/>
        <v>203859.43897620728</v>
      </c>
      <c r="G40" s="10">
        <f t="shared" si="1"/>
        <v>7.6158185157450857</v>
      </c>
    </row>
    <row r="41" spans="1:7" s="18" customFormat="1" x14ac:dyDescent="0.25">
      <c r="A41" s="35" t="s">
        <v>64</v>
      </c>
      <c r="B41" s="36" t="s">
        <v>65</v>
      </c>
      <c r="C41" s="13" t="s">
        <v>66</v>
      </c>
      <c r="D41" s="37">
        <v>4.18</v>
      </c>
      <c r="E41" s="38">
        <f>'[1] ТС (разв.) 2025   (2)'!E86</f>
        <v>3.98</v>
      </c>
      <c r="F41" s="38">
        <f t="shared" si="0"/>
        <v>-0.19999999999999973</v>
      </c>
      <c r="G41" s="10">
        <f t="shared" si="1"/>
        <v>-4.7846889952153049</v>
      </c>
    </row>
    <row r="42" spans="1:7" s="18" customFormat="1" ht="18" customHeight="1" x14ac:dyDescent="0.25">
      <c r="A42" s="35"/>
      <c r="B42" s="36"/>
      <c r="C42" s="13" t="s">
        <v>63</v>
      </c>
      <c r="D42" s="12">
        <v>123449.327</v>
      </c>
      <c r="E42" s="11">
        <f>'[1] ТС (разв.) 2025   (2)'!E87</f>
        <v>120097.149</v>
      </c>
      <c r="F42" s="11">
        <f t="shared" si="0"/>
        <v>-3352.1779999999999</v>
      </c>
      <c r="G42" s="10">
        <f t="shared" si="1"/>
        <v>-2.7154283311726761</v>
      </c>
    </row>
    <row r="43" spans="1:7" x14ac:dyDescent="0.25">
      <c r="A43" s="31" t="s">
        <v>67</v>
      </c>
      <c r="B43" s="39" t="s">
        <v>68</v>
      </c>
      <c r="C43" s="13" t="s">
        <v>69</v>
      </c>
      <c r="D43" s="38">
        <f>D39/D40</f>
        <v>10.870169698934699</v>
      </c>
      <c r="E43" s="37">
        <f>E39/E40</f>
        <v>10.651226986646476</v>
      </c>
      <c r="F43" s="37">
        <f t="shared" si="0"/>
        <v>-0.21894271228822326</v>
      </c>
      <c r="G43" s="13">
        <f t="shared" si="1"/>
        <v>-2.0141609409251462</v>
      </c>
    </row>
    <row r="44" spans="1:7" x14ac:dyDescent="0.25">
      <c r="A44" s="40"/>
      <c r="B44" s="41"/>
      <c r="D44" s="42"/>
    </row>
    <row r="45" spans="1:7" s="43" customFormat="1" x14ac:dyDescent="0.25">
      <c r="A45" s="5"/>
      <c r="B45" s="5"/>
      <c r="C45" s="4"/>
      <c r="D45" s="4"/>
      <c r="E45" s="4"/>
      <c r="F45" s="4"/>
      <c r="G45" s="4"/>
    </row>
    <row r="46" spans="1:7" s="43" customFormat="1" x14ac:dyDescent="0.25">
      <c r="A46" s="5"/>
      <c r="B46" s="5"/>
      <c r="C46" s="4"/>
      <c r="D46" s="4"/>
      <c r="E46" s="4"/>
      <c r="F46" s="4"/>
      <c r="G46" s="4"/>
    </row>
    <row r="47" spans="1:7" s="43" customFormat="1" x14ac:dyDescent="0.25">
      <c r="A47" s="5"/>
      <c r="B47" s="5"/>
      <c r="C47" s="4"/>
      <c r="D47" s="4"/>
      <c r="E47" s="4"/>
      <c r="F47" s="4"/>
      <c r="G47" s="4"/>
    </row>
    <row r="48" spans="1:7" s="43" customFormat="1" x14ac:dyDescent="0.25">
      <c r="A48" s="5"/>
      <c r="B48" s="5"/>
      <c r="C48" s="4"/>
      <c r="D48" s="4"/>
      <c r="E48" s="4"/>
      <c r="F48" s="4"/>
      <c r="G48" s="4"/>
    </row>
    <row r="49" spans="1:7" s="43" customFormat="1" x14ac:dyDescent="0.25">
      <c r="A49" s="5"/>
      <c r="B49" s="5"/>
      <c r="C49" s="4"/>
      <c r="D49" s="4"/>
      <c r="E49" s="3"/>
      <c r="F49" s="3"/>
      <c r="G49" s="4"/>
    </row>
    <row r="50" spans="1:7" s="43" customFormat="1" x14ac:dyDescent="0.25">
      <c r="A50" s="5"/>
      <c r="B50" s="5"/>
      <c r="C50" s="4"/>
      <c r="D50" s="4"/>
      <c r="E50" s="3"/>
      <c r="F50" s="3"/>
      <c r="G50" s="4"/>
    </row>
    <row r="51" spans="1:7" s="43" customFormat="1" x14ac:dyDescent="0.25">
      <c r="A51" s="5"/>
      <c r="B51" s="5"/>
      <c r="C51" s="4"/>
      <c r="D51" s="4"/>
      <c r="E51" s="3"/>
      <c r="F51" s="3"/>
      <c r="G51" s="4"/>
    </row>
    <row r="52" spans="1:7" s="43" customFormat="1" x14ac:dyDescent="0.25">
      <c r="A52" s="5"/>
      <c r="B52" s="5"/>
      <c r="C52" s="4"/>
      <c r="D52" s="4"/>
      <c r="E52" s="3"/>
      <c r="F52" s="3"/>
      <c r="G52" s="4"/>
    </row>
    <row r="53" spans="1:7" s="43" customFormat="1" x14ac:dyDescent="0.25">
      <c r="A53" s="5"/>
      <c r="B53" s="5"/>
      <c r="C53" s="4"/>
      <c r="D53" s="4"/>
      <c r="E53" s="3"/>
      <c r="F53" s="3"/>
      <c r="G53" s="4"/>
    </row>
    <row r="54" spans="1:7" s="43" customFormat="1" x14ac:dyDescent="0.25">
      <c r="A54" s="5"/>
      <c r="B54" s="5"/>
      <c r="C54" s="4"/>
      <c r="D54" s="4"/>
      <c r="E54" s="3"/>
      <c r="F54" s="3"/>
      <c r="G54" s="4"/>
    </row>
    <row r="55" spans="1:7" s="43" customFormat="1" x14ac:dyDescent="0.25">
      <c r="A55" s="5"/>
      <c r="B55" s="5"/>
      <c r="C55" s="4"/>
      <c r="D55" s="4"/>
      <c r="E55" s="3"/>
      <c r="F55" s="3"/>
      <c r="G55" s="4"/>
    </row>
    <row r="56" spans="1:7" s="43" customFormat="1" x14ac:dyDescent="0.25">
      <c r="A56" s="5"/>
      <c r="B56" s="5"/>
      <c r="C56" s="4"/>
      <c r="D56" s="4"/>
      <c r="E56" s="3"/>
      <c r="F56" s="3"/>
      <c r="G56" s="4"/>
    </row>
    <row r="57" spans="1:7" s="43" customFormat="1" x14ac:dyDescent="0.25">
      <c r="A57" s="5"/>
      <c r="B57" s="5"/>
      <c r="C57" s="4"/>
      <c r="D57" s="4"/>
      <c r="E57" s="44"/>
      <c r="F57" s="44"/>
      <c r="G57" s="4"/>
    </row>
    <row r="58" spans="1:7" s="43" customFormat="1" x14ac:dyDescent="0.25">
      <c r="A58" s="5"/>
      <c r="B58" s="5"/>
      <c r="C58" s="4"/>
      <c r="D58" s="4"/>
      <c r="E58" s="3"/>
      <c r="F58" s="3"/>
      <c r="G58" s="4"/>
    </row>
    <row r="59" spans="1:7" s="43" customFormat="1" x14ac:dyDescent="0.25">
      <c r="A59" s="5"/>
      <c r="B59" s="5"/>
      <c r="C59" s="4"/>
      <c r="D59" s="4"/>
      <c r="E59" s="3"/>
      <c r="F59" s="3"/>
      <c r="G59" s="4"/>
    </row>
    <row r="60" spans="1:7" s="43" customFormat="1" x14ac:dyDescent="0.25">
      <c r="A60" s="5"/>
      <c r="B60" s="5"/>
      <c r="C60" s="4"/>
      <c r="D60" s="4"/>
      <c r="E60" s="3"/>
      <c r="F60" s="3"/>
      <c r="G60" s="4"/>
    </row>
    <row r="61" spans="1:7" s="43" customFormat="1" x14ac:dyDescent="0.25">
      <c r="A61" s="5"/>
      <c r="B61" s="5"/>
      <c r="C61" s="4"/>
      <c r="D61" s="4"/>
      <c r="E61" s="3"/>
      <c r="F61" s="3"/>
      <c r="G61" s="4"/>
    </row>
    <row r="62" spans="1:7" s="43" customFormat="1" x14ac:dyDescent="0.25">
      <c r="A62" s="5"/>
      <c r="B62" s="5"/>
      <c r="C62" s="4"/>
      <c r="D62" s="4"/>
      <c r="E62" s="3"/>
      <c r="F62" s="3"/>
      <c r="G62" s="4"/>
    </row>
    <row r="63" spans="1:7" s="43" customFormat="1" x14ac:dyDescent="0.25">
      <c r="A63" s="5"/>
      <c r="B63" s="5"/>
      <c r="C63" s="4"/>
      <c r="D63" s="4"/>
      <c r="E63" s="3"/>
      <c r="F63" s="3"/>
      <c r="G63" s="4"/>
    </row>
    <row r="64" spans="1:7" s="43" customFormat="1" x14ac:dyDescent="0.25">
      <c r="A64" s="5"/>
      <c r="B64" s="5"/>
      <c r="C64" s="4"/>
      <c r="D64" s="4"/>
      <c r="E64" s="3"/>
      <c r="F64" s="3"/>
      <c r="G64" s="4"/>
    </row>
    <row r="65" spans="1:7" s="43" customFormat="1" x14ac:dyDescent="0.25">
      <c r="A65" s="5"/>
      <c r="B65" s="5"/>
      <c r="C65" s="4"/>
      <c r="D65" s="4"/>
      <c r="E65" s="3"/>
      <c r="F65" s="3"/>
      <c r="G65" s="4"/>
    </row>
    <row r="66" spans="1:7" s="43" customFormat="1" x14ac:dyDescent="0.25">
      <c r="A66" s="5"/>
      <c r="B66" s="5"/>
      <c r="C66" s="4"/>
      <c r="D66" s="4"/>
      <c r="E66" s="3"/>
      <c r="F66" s="3"/>
      <c r="G66" s="4"/>
    </row>
    <row r="67" spans="1:7" s="43" customFormat="1" x14ac:dyDescent="0.25">
      <c r="A67" s="5"/>
      <c r="B67" s="5"/>
      <c r="C67" s="4"/>
      <c r="D67" s="4"/>
      <c r="E67" s="3"/>
      <c r="F67" s="3"/>
      <c r="G67" s="4"/>
    </row>
    <row r="68" spans="1:7" s="43" customFormat="1" x14ac:dyDescent="0.25">
      <c r="A68" s="5"/>
      <c r="B68" s="5"/>
      <c r="C68" s="4"/>
      <c r="D68" s="4"/>
      <c r="E68" s="3"/>
      <c r="F68" s="3"/>
      <c r="G68" s="4"/>
    </row>
    <row r="69" spans="1:7" s="43" customFormat="1" x14ac:dyDescent="0.25">
      <c r="A69" s="5"/>
      <c r="B69" s="5"/>
      <c r="C69" s="4"/>
      <c r="D69" s="4"/>
      <c r="E69" s="3"/>
      <c r="F69" s="3"/>
      <c r="G69" s="4"/>
    </row>
    <row r="70" spans="1:7" s="43" customFormat="1" x14ac:dyDescent="0.25">
      <c r="A70" s="5"/>
      <c r="B70" s="5"/>
      <c r="C70" s="4"/>
      <c r="D70" s="4"/>
      <c r="E70" s="3"/>
      <c r="F70" s="3"/>
      <c r="G70" s="4"/>
    </row>
    <row r="71" spans="1:7" s="43" customFormat="1" x14ac:dyDescent="0.25">
      <c r="A71" s="5"/>
      <c r="B71" s="5"/>
      <c r="C71" s="4"/>
      <c r="D71" s="4"/>
      <c r="E71" s="3"/>
      <c r="F71" s="3"/>
      <c r="G71" s="4"/>
    </row>
    <row r="72" spans="1:7" s="43" customFormat="1" x14ac:dyDescent="0.25">
      <c r="A72" s="5"/>
      <c r="B72" s="5"/>
      <c r="C72" s="4"/>
      <c r="D72" s="4"/>
      <c r="E72" s="3"/>
      <c r="F72" s="3"/>
      <c r="G72" s="4"/>
    </row>
    <row r="73" spans="1:7" s="43" customFormat="1" x14ac:dyDescent="0.25">
      <c r="A73" s="5"/>
      <c r="B73" s="5"/>
      <c r="C73" s="4"/>
      <c r="D73" s="4"/>
      <c r="E73" s="3"/>
      <c r="F73" s="3"/>
      <c r="G73" s="4"/>
    </row>
    <row r="74" spans="1:7" s="43" customFormat="1" x14ac:dyDescent="0.25">
      <c r="A74" s="5"/>
      <c r="B74" s="5"/>
      <c r="C74" s="4"/>
      <c r="D74" s="4"/>
      <c r="E74" s="3"/>
      <c r="F74" s="3"/>
      <c r="G74" s="4"/>
    </row>
    <row r="75" spans="1:7" s="43" customFormat="1" x14ac:dyDescent="0.25">
      <c r="A75" s="5"/>
      <c r="B75" s="5"/>
      <c r="C75" s="4"/>
      <c r="D75" s="4"/>
      <c r="E75" s="3"/>
      <c r="F75" s="3"/>
      <c r="G75" s="4"/>
    </row>
    <row r="76" spans="1:7" s="43" customFormat="1" x14ac:dyDescent="0.25">
      <c r="A76" s="5"/>
      <c r="B76" s="5"/>
      <c r="C76" s="4"/>
      <c r="D76" s="4"/>
      <c r="E76" s="3"/>
      <c r="F76" s="3"/>
      <c r="G76" s="4"/>
    </row>
    <row r="77" spans="1:7" s="43" customFormat="1" x14ac:dyDescent="0.25">
      <c r="A77" s="5"/>
      <c r="B77" s="5"/>
      <c r="C77" s="4"/>
      <c r="D77" s="4"/>
      <c r="E77" s="3"/>
      <c r="F77" s="3"/>
      <c r="G77" s="4"/>
    </row>
    <row r="78" spans="1:7" s="43" customFormat="1" x14ac:dyDescent="0.25">
      <c r="A78" s="5"/>
      <c r="B78" s="5"/>
      <c r="C78" s="4"/>
      <c r="D78" s="4"/>
      <c r="E78" s="3"/>
      <c r="F78" s="3"/>
      <c r="G78" s="4"/>
    </row>
    <row r="79" spans="1:7" s="43" customFormat="1" x14ac:dyDescent="0.25">
      <c r="A79" s="5"/>
      <c r="B79" s="5"/>
      <c r="C79" s="4"/>
      <c r="D79" s="4"/>
      <c r="E79" s="3"/>
      <c r="F79" s="3"/>
      <c r="G79" s="4"/>
    </row>
    <row r="80" spans="1:7" s="43" customFormat="1" x14ac:dyDescent="0.25">
      <c r="A80" s="5"/>
      <c r="B80" s="5"/>
      <c r="C80" s="4"/>
      <c r="D80" s="4"/>
      <c r="E80" s="3"/>
      <c r="F80" s="3"/>
      <c r="G80" s="4"/>
    </row>
    <row r="81" spans="1:7" s="43" customFormat="1" x14ac:dyDescent="0.25">
      <c r="A81" s="5"/>
      <c r="B81" s="5"/>
      <c r="C81" s="4"/>
      <c r="D81" s="4"/>
      <c r="E81" s="3"/>
      <c r="F81" s="3"/>
      <c r="G81" s="4"/>
    </row>
    <row r="82" spans="1:7" s="43" customFormat="1" x14ac:dyDescent="0.25">
      <c r="A82" s="5"/>
      <c r="B82" s="5"/>
      <c r="C82" s="4"/>
      <c r="D82" s="4"/>
      <c r="E82" s="3"/>
      <c r="F82" s="3"/>
      <c r="G82" s="4"/>
    </row>
    <row r="83" spans="1:7" s="43" customFormat="1" x14ac:dyDescent="0.25">
      <c r="A83" s="5"/>
      <c r="B83" s="5"/>
      <c r="C83" s="4"/>
      <c r="D83" s="4"/>
      <c r="E83" s="3"/>
      <c r="F83" s="3"/>
      <c r="G83" s="4"/>
    </row>
    <row r="84" spans="1:7" s="43" customFormat="1" x14ac:dyDescent="0.25">
      <c r="A84" s="5"/>
      <c r="B84" s="5"/>
      <c r="C84" s="4"/>
      <c r="D84" s="4"/>
      <c r="E84" s="3"/>
      <c r="F84" s="3"/>
      <c r="G84" s="4"/>
    </row>
    <row r="85" spans="1:7" s="43" customFormat="1" x14ac:dyDescent="0.25">
      <c r="A85" s="5"/>
      <c r="B85" s="5"/>
      <c r="C85" s="4"/>
      <c r="D85" s="4"/>
      <c r="E85" s="3"/>
      <c r="F85" s="3"/>
      <c r="G85" s="4"/>
    </row>
    <row r="86" spans="1:7" s="43" customFormat="1" x14ac:dyDescent="0.25">
      <c r="A86" s="5"/>
      <c r="B86" s="5"/>
      <c r="C86" s="4"/>
      <c r="D86" s="4"/>
      <c r="E86" s="3"/>
      <c r="F86" s="3"/>
      <c r="G86" s="4"/>
    </row>
    <row r="87" spans="1:7" s="43" customFormat="1" x14ac:dyDescent="0.25">
      <c r="A87" s="5"/>
      <c r="B87" s="5"/>
      <c r="C87" s="4"/>
      <c r="D87" s="4"/>
      <c r="E87" s="3"/>
      <c r="F87" s="3"/>
      <c r="G87" s="4"/>
    </row>
    <row r="88" spans="1:7" s="43" customFormat="1" x14ac:dyDescent="0.25">
      <c r="A88" s="5"/>
      <c r="B88" s="5"/>
      <c r="C88" s="4"/>
      <c r="D88" s="4"/>
      <c r="E88" s="3"/>
      <c r="F88" s="3"/>
      <c r="G88" s="4"/>
    </row>
    <row r="89" spans="1:7" s="43" customFormat="1" x14ac:dyDescent="0.25">
      <c r="A89" s="5"/>
      <c r="B89" s="5"/>
      <c r="C89" s="4"/>
      <c r="D89" s="4"/>
      <c r="E89" s="3"/>
      <c r="F89" s="3"/>
      <c r="G89" s="4"/>
    </row>
    <row r="90" spans="1:7" s="43" customFormat="1" x14ac:dyDescent="0.25">
      <c r="A90" s="5"/>
      <c r="B90" s="5"/>
      <c r="C90" s="4"/>
      <c r="D90" s="4"/>
      <c r="E90" s="3"/>
      <c r="F90" s="3"/>
      <c r="G90" s="4"/>
    </row>
    <row r="91" spans="1:7" s="43" customFormat="1" x14ac:dyDescent="0.25">
      <c r="A91" s="5"/>
      <c r="B91" s="5"/>
      <c r="C91" s="4"/>
      <c r="D91" s="4"/>
      <c r="E91" s="3"/>
      <c r="F91" s="3"/>
      <c r="G91" s="4"/>
    </row>
    <row r="92" spans="1:7" s="43" customFormat="1" x14ac:dyDescent="0.25">
      <c r="A92" s="5"/>
      <c r="B92" s="5"/>
      <c r="C92" s="4"/>
      <c r="D92" s="4"/>
      <c r="E92" s="3"/>
      <c r="F92" s="3"/>
      <c r="G92" s="4"/>
    </row>
    <row r="93" spans="1:7" s="43" customFormat="1" x14ac:dyDescent="0.25">
      <c r="A93" s="5"/>
      <c r="B93" s="5"/>
      <c r="C93" s="4"/>
      <c r="D93" s="4"/>
      <c r="E93" s="3"/>
      <c r="F93" s="3"/>
      <c r="G93" s="4"/>
    </row>
    <row r="94" spans="1:7" s="43" customFormat="1" x14ac:dyDescent="0.25">
      <c r="A94" s="5"/>
      <c r="B94" s="5"/>
      <c r="C94" s="4"/>
      <c r="D94" s="4"/>
      <c r="E94" s="3"/>
      <c r="F94" s="3"/>
      <c r="G94" s="4"/>
    </row>
    <row r="95" spans="1:7" s="43" customFormat="1" x14ac:dyDescent="0.25">
      <c r="A95" s="5"/>
      <c r="B95" s="5"/>
      <c r="C95" s="4"/>
      <c r="D95" s="4"/>
      <c r="E95" s="3"/>
      <c r="F95" s="3"/>
      <c r="G95" s="4"/>
    </row>
    <row r="96" spans="1:7" s="43" customFormat="1" x14ac:dyDescent="0.25">
      <c r="A96" s="5"/>
      <c r="B96" s="5"/>
      <c r="C96" s="4"/>
      <c r="D96" s="4"/>
      <c r="E96" s="3"/>
      <c r="F96" s="3"/>
      <c r="G96" s="4"/>
    </row>
    <row r="97" spans="1:7" s="43" customFormat="1" x14ac:dyDescent="0.25">
      <c r="A97" s="5"/>
      <c r="B97" s="5"/>
      <c r="C97" s="4"/>
      <c r="D97" s="4"/>
      <c r="E97" s="3"/>
      <c r="F97" s="3"/>
      <c r="G97" s="4"/>
    </row>
    <row r="98" spans="1:7" s="43" customFormat="1" x14ac:dyDescent="0.25">
      <c r="A98" s="5"/>
      <c r="B98" s="5"/>
      <c r="C98" s="4"/>
      <c r="D98" s="4"/>
      <c r="E98" s="3"/>
      <c r="F98" s="3"/>
      <c r="G98" s="4"/>
    </row>
    <row r="99" spans="1:7" s="43" customFormat="1" x14ac:dyDescent="0.25">
      <c r="A99" s="5"/>
      <c r="B99" s="5"/>
      <c r="C99" s="4"/>
      <c r="D99" s="4"/>
      <c r="E99" s="3"/>
      <c r="F99" s="3"/>
      <c r="G99" s="4"/>
    </row>
    <row r="100" spans="1:7" s="43" customFormat="1" x14ac:dyDescent="0.25">
      <c r="A100" s="5"/>
      <c r="B100" s="5"/>
      <c r="C100" s="4"/>
      <c r="D100" s="4"/>
      <c r="E100" s="3"/>
      <c r="F100" s="3"/>
      <c r="G100" s="4"/>
    </row>
    <row r="101" spans="1:7" s="43" customFormat="1" x14ac:dyDescent="0.25">
      <c r="A101" s="5"/>
      <c r="B101" s="5"/>
      <c r="C101" s="4"/>
      <c r="D101" s="4"/>
      <c r="E101" s="3"/>
      <c r="F101" s="3"/>
      <c r="G101" s="4"/>
    </row>
    <row r="102" spans="1:7" s="43" customFormat="1" x14ac:dyDescent="0.25">
      <c r="A102" s="5"/>
      <c r="B102" s="5"/>
      <c r="C102" s="4"/>
      <c r="D102" s="4"/>
      <c r="E102" s="3"/>
      <c r="F102" s="3"/>
      <c r="G102" s="4"/>
    </row>
    <row r="103" spans="1:7" s="43" customFormat="1" x14ac:dyDescent="0.25">
      <c r="A103" s="5"/>
      <c r="B103" s="5"/>
      <c r="C103" s="4"/>
      <c r="D103" s="4"/>
      <c r="E103" s="3"/>
      <c r="F103" s="3"/>
      <c r="G103" s="4"/>
    </row>
    <row r="104" spans="1:7" s="43" customFormat="1" x14ac:dyDescent="0.25">
      <c r="A104" s="5"/>
      <c r="B104" s="5"/>
      <c r="C104" s="4"/>
      <c r="D104" s="4"/>
      <c r="E104" s="3"/>
      <c r="F104" s="3"/>
      <c r="G104" s="4"/>
    </row>
    <row r="105" spans="1:7" s="43" customFormat="1" x14ac:dyDescent="0.25">
      <c r="A105" s="5"/>
      <c r="B105" s="5"/>
      <c r="C105" s="4"/>
      <c r="D105" s="4"/>
      <c r="E105" s="3"/>
      <c r="F105" s="3"/>
      <c r="G105" s="4"/>
    </row>
    <row r="106" spans="1:7" s="43" customFormat="1" x14ac:dyDescent="0.25">
      <c r="A106" s="5"/>
      <c r="B106" s="5"/>
      <c r="C106" s="4"/>
      <c r="D106" s="4"/>
      <c r="E106" s="3"/>
      <c r="F106" s="3"/>
      <c r="G106" s="4"/>
    </row>
    <row r="107" spans="1:7" s="43" customFormat="1" x14ac:dyDescent="0.25">
      <c r="A107" s="5"/>
      <c r="B107" s="5"/>
      <c r="C107" s="4"/>
      <c r="D107" s="4"/>
      <c r="E107" s="3"/>
      <c r="F107" s="3"/>
      <c r="G107" s="4"/>
    </row>
    <row r="108" spans="1:7" s="43" customFormat="1" x14ac:dyDescent="0.25">
      <c r="A108" s="5"/>
      <c r="B108" s="5"/>
      <c r="C108" s="4"/>
      <c r="D108" s="4"/>
      <c r="E108" s="3"/>
      <c r="F108" s="3"/>
      <c r="G108" s="4"/>
    </row>
    <row r="109" spans="1:7" s="43" customFormat="1" x14ac:dyDescent="0.25">
      <c r="A109" s="5"/>
      <c r="B109" s="5"/>
      <c r="C109" s="4"/>
      <c r="D109" s="4"/>
      <c r="E109" s="3"/>
      <c r="F109" s="3"/>
      <c r="G109" s="4"/>
    </row>
    <row r="110" spans="1:7" s="43" customFormat="1" x14ac:dyDescent="0.25">
      <c r="A110" s="5"/>
      <c r="B110" s="5"/>
      <c r="C110" s="4"/>
      <c r="D110" s="4"/>
      <c r="E110" s="3"/>
      <c r="F110" s="3"/>
      <c r="G110" s="4"/>
    </row>
    <row r="111" spans="1:7" s="43" customFormat="1" x14ac:dyDescent="0.25">
      <c r="A111" s="5"/>
      <c r="B111" s="5"/>
      <c r="C111" s="4"/>
      <c r="D111" s="4"/>
      <c r="E111" s="3"/>
      <c r="F111" s="3"/>
      <c r="G111" s="4"/>
    </row>
    <row r="112" spans="1:7" s="43" customFormat="1" x14ac:dyDescent="0.25">
      <c r="A112" s="5"/>
      <c r="B112" s="5"/>
      <c r="C112" s="4"/>
      <c r="D112" s="4"/>
      <c r="E112" s="3"/>
      <c r="F112" s="3"/>
      <c r="G112" s="4"/>
    </row>
    <row r="113" spans="1:7" s="43" customFormat="1" x14ac:dyDescent="0.25">
      <c r="A113" s="5"/>
      <c r="B113" s="5"/>
      <c r="C113" s="4"/>
      <c r="D113" s="4"/>
      <c r="E113" s="3"/>
      <c r="F113" s="3"/>
      <c r="G113" s="4"/>
    </row>
    <row r="114" spans="1:7" s="43" customFormat="1" x14ac:dyDescent="0.25">
      <c r="A114" s="5"/>
      <c r="B114" s="5"/>
      <c r="C114" s="4"/>
      <c r="D114" s="4"/>
      <c r="E114" s="3"/>
      <c r="F114" s="3"/>
      <c r="G114" s="4"/>
    </row>
    <row r="115" spans="1:7" s="43" customFormat="1" x14ac:dyDescent="0.25">
      <c r="A115" s="5"/>
      <c r="B115" s="5"/>
      <c r="C115" s="4"/>
      <c r="D115" s="4"/>
      <c r="E115" s="3"/>
      <c r="F115" s="3"/>
      <c r="G115" s="4"/>
    </row>
    <row r="116" spans="1:7" s="43" customFormat="1" x14ac:dyDescent="0.25">
      <c r="A116" s="5"/>
      <c r="B116" s="5"/>
      <c r="C116" s="4"/>
      <c r="D116" s="4"/>
      <c r="E116" s="3"/>
      <c r="F116" s="3"/>
      <c r="G116" s="4"/>
    </row>
    <row r="117" spans="1:7" s="43" customFormat="1" x14ac:dyDescent="0.25">
      <c r="A117" s="5"/>
      <c r="B117" s="5"/>
      <c r="C117" s="4"/>
      <c r="D117" s="4"/>
      <c r="E117" s="3"/>
      <c r="F117" s="3"/>
      <c r="G117" s="4"/>
    </row>
    <row r="118" spans="1:7" s="43" customFormat="1" x14ac:dyDescent="0.25">
      <c r="A118" s="5"/>
      <c r="B118" s="5"/>
      <c r="C118" s="4"/>
      <c r="D118" s="4"/>
      <c r="E118" s="3"/>
      <c r="F118" s="3"/>
      <c r="G118" s="4"/>
    </row>
    <row r="119" spans="1:7" s="43" customFormat="1" x14ac:dyDescent="0.25">
      <c r="A119" s="5"/>
      <c r="B119" s="5"/>
      <c r="C119" s="4"/>
      <c r="D119" s="4"/>
      <c r="E119" s="3"/>
      <c r="F119" s="3"/>
      <c r="G119" s="4"/>
    </row>
    <row r="120" spans="1:7" s="43" customFormat="1" x14ac:dyDescent="0.25">
      <c r="A120" s="5"/>
      <c r="B120" s="5"/>
      <c r="C120" s="4"/>
      <c r="D120" s="4"/>
      <c r="E120" s="3"/>
      <c r="F120" s="3"/>
      <c r="G120" s="4"/>
    </row>
    <row r="121" spans="1:7" s="43" customFormat="1" x14ac:dyDescent="0.25">
      <c r="A121" s="5"/>
      <c r="B121" s="5"/>
      <c r="C121" s="4"/>
      <c r="D121" s="4"/>
      <c r="E121" s="3"/>
      <c r="F121" s="3"/>
      <c r="G121" s="4"/>
    </row>
    <row r="122" spans="1:7" s="43" customFormat="1" x14ac:dyDescent="0.25">
      <c r="A122" s="5"/>
      <c r="B122" s="5"/>
      <c r="C122" s="4"/>
      <c r="D122" s="4"/>
      <c r="E122" s="3"/>
      <c r="F122" s="3"/>
      <c r="G122" s="4"/>
    </row>
    <row r="123" spans="1:7" s="43" customFormat="1" x14ac:dyDescent="0.25">
      <c r="A123" s="5"/>
      <c r="B123" s="5"/>
      <c r="C123" s="4"/>
      <c r="D123" s="4"/>
      <c r="E123" s="3"/>
      <c r="F123" s="3"/>
      <c r="G123" s="4"/>
    </row>
    <row r="124" spans="1:7" s="43" customFormat="1" x14ac:dyDescent="0.25">
      <c r="A124" s="5"/>
      <c r="B124" s="5"/>
      <c r="C124" s="4"/>
      <c r="D124" s="4"/>
      <c r="E124" s="3"/>
      <c r="F124" s="3"/>
      <c r="G124" s="4"/>
    </row>
    <row r="125" spans="1:7" s="43" customFormat="1" x14ac:dyDescent="0.25">
      <c r="A125" s="5"/>
      <c r="B125" s="5"/>
      <c r="C125" s="4"/>
      <c r="D125" s="4"/>
      <c r="E125" s="3"/>
      <c r="F125" s="3"/>
      <c r="G125" s="4"/>
    </row>
    <row r="126" spans="1:7" s="43" customFormat="1" x14ac:dyDescent="0.25">
      <c r="A126" s="5"/>
      <c r="B126" s="5"/>
      <c r="C126" s="4"/>
      <c r="D126" s="4"/>
      <c r="E126" s="3"/>
      <c r="F126" s="3"/>
      <c r="G126" s="4"/>
    </row>
    <row r="127" spans="1:7" s="43" customFormat="1" x14ac:dyDescent="0.25">
      <c r="A127" s="5"/>
      <c r="B127" s="5"/>
      <c r="C127" s="4"/>
      <c r="D127" s="4"/>
      <c r="E127" s="3"/>
      <c r="F127" s="3"/>
      <c r="G127" s="4"/>
    </row>
    <row r="128" spans="1:7" s="43" customFormat="1" x14ac:dyDescent="0.25">
      <c r="A128" s="5"/>
      <c r="B128" s="5"/>
      <c r="C128" s="4"/>
      <c r="D128" s="4"/>
      <c r="E128" s="3"/>
      <c r="F128" s="3"/>
      <c r="G128" s="4"/>
    </row>
    <row r="129" spans="1:7" s="43" customFormat="1" x14ac:dyDescent="0.25">
      <c r="A129" s="5"/>
      <c r="B129" s="5"/>
      <c r="C129" s="4"/>
      <c r="D129" s="4"/>
      <c r="E129" s="3"/>
      <c r="F129" s="3"/>
      <c r="G129" s="4"/>
    </row>
    <row r="130" spans="1:7" s="43" customFormat="1" x14ac:dyDescent="0.25">
      <c r="A130" s="5"/>
      <c r="B130" s="5"/>
      <c r="C130" s="4"/>
      <c r="D130" s="4"/>
      <c r="E130" s="3"/>
      <c r="F130" s="3"/>
      <c r="G130" s="4"/>
    </row>
    <row r="131" spans="1:7" s="43" customFormat="1" x14ac:dyDescent="0.25">
      <c r="A131" s="5"/>
      <c r="B131" s="5"/>
      <c r="C131" s="4"/>
      <c r="D131" s="4"/>
      <c r="E131" s="3"/>
      <c r="F131" s="3"/>
      <c r="G131" s="4"/>
    </row>
    <row r="132" spans="1:7" s="43" customFormat="1" x14ac:dyDescent="0.25">
      <c r="A132" s="5"/>
      <c r="B132" s="5"/>
      <c r="C132" s="4"/>
      <c r="D132" s="4"/>
      <c r="E132" s="3"/>
      <c r="F132" s="3"/>
      <c r="G132" s="4"/>
    </row>
    <row r="133" spans="1:7" s="43" customFormat="1" x14ac:dyDescent="0.25">
      <c r="A133" s="5"/>
      <c r="B133" s="5"/>
      <c r="C133" s="4"/>
      <c r="D133" s="4"/>
      <c r="E133" s="3"/>
      <c r="F133" s="3"/>
      <c r="G133" s="4"/>
    </row>
    <row r="134" spans="1:7" s="43" customFormat="1" x14ac:dyDescent="0.25">
      <c r="A134" s="5"/>
      <c r="B134" s="5"/>
      <c r="C134" s="4"/>
      <c r="D134" s="4"/>
      <c r="E134" s="3"/>
      <c r="F134" s="3"/>
      <c r="G134" s="4"/>
    </row>
    <row r="135" spans="1:7" s="43" customFormat="1" x14ac:dyDescent="0.25">
      <c r="A135" s="5"/>
      <c r="B135" s="5"/>
      <c r="C135" s="4"/>
      <c r="D135" s="4"/>
      <c r="E135" s="3"/>
      <c r="F135" s="3"/>
      <c r="G135" s="4"/>
    </row>
    <row r="136" spans="1:7" s="43" customFormat="1" x14ac:dyDescent="0.25">
      <c r="A136" s="5"/>
      <c r="B136" s="5"/>
      <c r="C136" s="4"/>
      <c r="D136" s="4"/>
      <c r="E136" s="3"/>
      <c r="F136" s="3"/>
      <c r="G136" s="4"/>
    </row>
    <row r="137" spans="1:7" s="43" customFormat="1" x14ac:dyDescent="0.25">
      <c r="A137" s="5"/>
      <c r="B137" s="5"/>
      <c r="C137" s="4"/>
      <c r="D137" s="4"/>
      <c r="E137" s="3"/>
      <c r="F137" s="3"/>
      <c r="G137" s="4"/>
    </row>
    <row r="138" spans="1:7" s="43" customFormat="1" x14ac:dyDescent="0.25">
      <c r="A138" s="5"/>
      <c r="B138" s="5"/>
      <c r="C138" s="4"/>
      <c r="D138" s="4"/>
      <c r="E138" s="3"/>
      <c r="F138" s="3"/>
      <c r="G138" s="4"/>
    </row>
    <row r="139" spans="1:7" s="43" customFormat="1" x14ac:dyDescent="0.25">
      <c r="A139" s="5"/>
      <c r="B139" s="5"/>
      <c r="C139" s="4"/>
      <c r="D139" s="4"/>
      <c r="E139" s="3"/>
      <c r="F139" s="3"/>
      <c r="G139" s="4"/>
    </row>
    <row r="140" spans="1:7" s="43" customFormat="1" x14ac:dyDescent="0.25">
      <c r="A140" s="5"/>
      <c r="B140" s="5"/>
      <c r="C140" s="4"/>
      <c r="D140" s="4"/>
      <c r="E140" s="3"/>
      <c r="F140" s="3"/>
      <c r="G140" s="4"/>
    </row>
    <row r="141" spans="1:7" s="43" customFormat="1" x14ac:dyDescent="0.25">
      <c r="A141" s="5"/>
      <c r="B141" s="5"/>
      <c r="C141" s="4"/>
      <c r="D141" s="4"/>
      <c r="E141" s="3"/>
      <c r="F141" s="3"/>
      <c r="G141" s="4"/>
    </row>
    <row r="142" spans="1:7" s="43" customFormat="1" x14ac:dyDescent="0.25">
      <c r="A142" s="5"/>
      <c r="B142" s="5"/>
      <c r="C142" s="4"/>
      <c r="D142" s="4"/>
      <c r="E142" s="3"/>
      <c r="F142" s="3"/>
      <c r="G142" s="4"/>
    </row>
    <row r="143" spans="1:7" s="43" customFormat="1" x14ac:dyDescent="0.25">
      <c r="A143" s="5"/>
      <c r="B143" s="5"/>
      <c r="C143" s="4"/>
      <c r="D143" s="4"/>
      <c r="E143" s="3"/>
      <c r="F143" s="3"/>
      <c r="G143" s="4"/>
    </row>
    <row r="144" spans="1:7" s="43" customFormat="1" x14ac:dyDescent="0.25">
      <c r="A144" s="5"/>
      <c r="B144" s="5"/>
      <c r="C144" s="4"/>
      <c r="D144" s="4"/>
      <c r="E144" s="3"/>
      <c r="F144" s="3"/>
      <c r="G144" s="4"/>
    </row>
    <row r="145" spans="1:7" s="43" customFormat="1" x14ac:dyDescent="0.25">
      <c r="A145" s="5"/>
      <c r="B145" s="5"/>
      <c r="C145" s="4"/>
      <c r="D145" s="4"/>
      <c r="E145" s="3"/>
      <c r="F145" s="3"/>
      <c r="G145" s="4"/>
    </row>
    <row r="146" spans="1:7" s="43" customFormat="1" x14ac:dyDescent="0.25">
      <c r="A146" s="5"/>
      <c r="B146" s="5"/>
      <c r="C146" s="4"/>
      <c r="D146" s="4"/>
      <c r="E146" s="3"/>
      <c r="F146" s="3"/>
      <c r="G146" s="4"/>
    </row>
    <row r="147" spans="1:7" s="43" customFormat="1" x14ac:dyDescent="0.25">
      <c r="A147" s="5"/>
      <c r="B147" s="5"/>
      <c r="C147" s="4"/>
      <c r="D147" s="4"/>
      <c r="E147" s="3"/>
      <c r="F147" s="3"/>
      <c r="G147" s="4"/>
    </row>
    <row r="148" spans="1:7" s="43" customFormat="1" x14ac:dyDescent="0.25">
      <c r="A148" s="5"/>
      <c r="B148" s="5"/>
      <c r="C148" s="4"/>
      <c r="D148" s="4"/>
      <c r="E148" s="3"/>
      <c r="F148" s="3"/>
      <c r="G148" s="4"/>
    </row>
    <row r="149" spans="1:7" s="43" customFormat="1" x14ac:dyDescent="0.25">
      <c r="A149" s="5"/>
      <c r="B149" s="5"/>
      <c r="C149" s="4"/>
      <c r="D149" s="4"/>
      <c r="E149" s="3"/>
      <c r="F149" s="3"/>
      <c r="G149" s="4"/>
    </row>
    <row r="150" spans="1:7" s="43" customFormat="1" x14ac:dyDescent="0.25">
      <c r="A150" s="5"/>
      <c r="B150" s="5"/>
      <c r="C150" s="4"/>
      <c r="D150" s="4"/>
      <c r="E150" s="3"/>
      <c r="F150" s="3"/>
      <c r="G150" s="4"/>
    </row>
    <row r="151" spans="1:7" s="43" customFormat="1" x14ac:dyDescent="0.25">
      <c r="A151" s="5"/>
      <c r="B151" s="5"/>
      <c r="C151" s="4"/>
      <c r="D151" s="4"/>
      <c r="E151" s="3"/>
      <c r="F151" s="3"/>
      <c r="G151" s="4"/>
    </row>
    <row r="152" spans="1:7" s="43" customFormat="1" x14ac:dyDescent="0.25">
      <c r="A152" s="5"/>
      <c r="B152" s="5"/>
      <c r="C152" s="4"/>
      <c r="D152" s="4"/>
      <c r="E152" s="3"/>
      <c r="F152" s="3"/>
      <c r="G152" s="4"/>
    </row>
    <row r="153" spans="1:7" s="43" customFormat="1" x14ac:dyDescent="0.25">
      <c r="A153" s="5"/>
      <c r="B153" s="5"/>
      <c r="C153" s="4"/>
      <c r="D153" s="4"/>
      <c r="E153" s="3"/>
      <c r="F153" s="3"/>
      <c r="G153" s="4"/>
    </row>
    <row r="154" spans="1:7" s="43" customFormat="1" x14ac:dyDescent="0.25">
      <c r="A154" s="5"/>
      <c r="B154" s="5"/>
      <c r="C154" s="4"/>
      <c r="D154" s="4"/>
      <c r="E154" s="3"/>
      <c r="F154" s="3"/>
      <c r="G154" s="4"/>
    </row>
    <row r="155" spans="1:7" s="43" customFormat="1" x14ac:dyDescent="0.25">
      <c r="A155" s="5"/>
      <c r="B155" s="5"/>
      <c r="C155" s="4"/>
      <c r="D155" s="4"/>
      <c r="E155" s="3"/>
      <c r="F155" s="3"/>
      <c r="G155" s="4"/>
    </row>
    <row r="156" spans="1:7" s="43" customFormat="1" x14ac:dyDescent="0.25">
      <c r="A156" s="5"/>
      <c r="B156" s="5"/>
      <c r="C156" s="4"/>
      <c r="D156" s="4"/>
      <c r="E156" s="3"/>
      <c r="F156" s="3"/>
      <c r="G156" s="4"/>
    </row>
    <row r="157" spans="1:7" s="43" customFormat="1" x14ac:dyDescent="0.25">
      <c r="A157" s="5"/>
      <c r="B157" s="5"/>
      <c r="C157" s="4"/>
      <c r="D157" s="4"/>
      <c r="E157" s="3"/>
      <c r="F157" s="3"/>
      <c r="G157" s="4"/>
    </row>
    <row r="158" spans="1:7" s="43" customFormat="1" x14ac:dyDescent="0.25">
      <c r="A158" s="5"/>
      <c r="B158" s="5"/>
      <c r="C158" s="4"/>
      <c r="D158" s="4"/>
      <c r="E158" s="3"/>
      <c r="F158" s="3"/>
      <c r="G158" s="4"/>
    </row>
    <row r="159" spans="1:7" s="43" customFormat="1" x14ac:dyDescent="0.25">
      <c r="A159" s="5"/>
      <c r="B159" s="5"/>
      <c r="C159" s="4"/>
      <c r="D159" s="4"/>
      <c r="E159" s="3"/>
      <c r="F159" s="3"/>
      <c r="G159" s="4"/>
    </row>
    <row r="160" spans="1:7" s="43" customFormat="1" x14ac:dyDescent="0.25">
      <c r="A160" s="5"/>
      <c r="B160" s="5"/>
      <c r="C160" s="4"/>
      <c r="D160" s="4"/>
      <c r="E160" s="3"/>
      <c r="F160" s="3"/>
      <c r="G160" s="4"/>
    </row>
    <row r="161" spans="1:7" s="43" customFormat="1" x14ac:dyDescent="0.25">
      <c r="A161" s="5"/>
      <c r="B161" s="5"/>
      <c r="C161" s="4"/>
      <c r="D161" s="4"/>
      <c r="E161" s="3"/>
      <c r="F161" s="3"/>
      <c r="G161" s="4"/>
    </row>
    <row r="162" spans="1:7" s="43" customFormat="1" x14ac:dyDescent="0.25">
      <c r="A162" s="5"/>
      <c r="B162" s="5"/>
      <c r="C162" s="4"/>
      <c r="D162" s="4"/>
      <c r="E162" s="3"/>
      <c r="F162" s="3"/>
      <c r="G162" s="4"/>
    </row>
    <row r="163" spans="1:7" s="43" customFormat="1" x14ac:dyDescent="0.25">
      <c r="A163" s="5"/>
      <c r="B163" s="5"/>
      <c r="C163" s="4"/>
      <c r="D163" s="4"/>
      <c r="E163" s="3"/>
      <c r="F163" s="3"/>
      <c r="G163" s="4"/>
    </row>
    <row r="164" spans="1:7" s="43" customFormat="1" x14ac:dyDescent="0.25">
      <c r="A164" s="5"/>
      <c r="B164" s="5"/>
      <c r="C164" s="4"/>
      <c r="D164" s="4"/>
      <c r="E164" s="3"/>
      <c r="F164" s="3"/>
      <c r="G164" s="4"/>
    </row>
    <row r="165" spans="1:7" s="43" customFormat="1" x14ac:dyDescent="0.25">
      <c r="A165" s="5"/>
      <c r="B165" s="5"/>
      <c r="C165" s="4"/>
      <c r="D165" s="4"/>
      <c r="E165" s="3"/>
      <c r="F165" s="3"/>
      <c r="G165" s="4"/>
    </row>
    <row r="166" spans="1:7" s="43" customFormat="1" x14ac:dyDescent="0.25">
      <c r="A166" s="5"/>
      <c r="B166" s="5"/>
      <c r="C166" s="4"/>
      <c r="D166" s="4"/>
      <c r="E166" s="3"/>
      <c r="F166" s="3"/>
      <c r="G166" s="4"/>
    </row>
    <row r="167" spans="1:7" s="43" customFormat="1" x14ac:dyDescent="0.25">
      <c r="A167" s="5"/>
      <c r="B167" s="5"/>
      <c r="C167" s="4"/>
      <c r="D167" s="4"/>
      <c r="E167" s="3"/>
      <c r="F167" s="3"/>
      <c r="G167" s="4"/>
    </row>
    <row r="168" spans="1:7" s="43" customFormat="1" x14ac:dyDescent="0.25">
      <c r="A168" s="5"/>
      <c r="B168" s="5"/>
      <c r="C168" s="4"/>
      <c r="D168" s="4"/>
      <c r="E168" s="3"/>
      <c r="F168" s="3"/>
      <c r="G168" s="4"/>
    </row>
    <row r="169" spans="1:7" s="43" customFormat="1" x14ac:dyDescent="0.25">
      <c r="A169" s="5"/>
      <c r="B169" s="5"/>
      <c r="C169" s="4"/>
      <c r="D169" s="4"/>
      <c r="E169" s="3"/>
      <c r="F169" s="3"/>
      <c r="G169" s="4"/>
    </row>
    <row r="170" spans="1:7" s="43" customFormat="1" x14ac:dyDescent="0.25">
      <c r="A170" s="5"/>
      <c r="B170" s="5"/>
      <c r="C170" s="4"/>
      <c r="D170" s="4"/>
      <c r="E170" s="3"/>
      <c r="F170" s="3"/>
      <c r="G170" s="4"/>
    </row>
    <row r="171" spans="1:7" s="43" customFormat="1" x14ac:dyDescent="0.25">
      <c r="A171" s="5"/>
      <c r="B171" s="5"/>
      <c r="C171" s="4"/>
      <c r="D171" s="4"/>
      <c r="E171" s="3"/>
      <c r="F171" s="3"/>
      <c r="G171" s="4"/>
    </row>
    <row r="172" spans="1:7" s="43" customFormat="1" x14ac:dyDescent="0.25">
      <c r="A172" s="5"/>
      <c r="B172" s="5"/>
      <c r="C172" s="4"/>
      <c r="D172" s="4"/>
      <c r="E172" s="3"/>
      <c r="F172" s="3"/>
      <c r="G172" s="4"/>
    </row>
    <row r="173" spans="1:7" s="43" customFormat="1" x14ac:dyDescent="0.25">
      <c r="A173" s="5"/>
      <c r="B173" s="5"/>
      <c r="C173" s="4"/>
      <c r="D173" s="4"/>
      <c r="E173" s="3"/>
      <c r="F173" s="3"/>
      <c r="G173" s="4"/>
    </row>
    <row r="174" spans="1:7" s="43" customFormat="1" x14ac:dyDescent="0.25">
      <c r="A174" s="5"/>
      <c r="B174" s="5"/>
      <c r="C174" s="4"/>
      <c r="D174" s="4"/>
      <c r="E174" s="3"/>
      <c r="F174" s="3"/>
      <c r="G174" s="4"/>
    </row>
    <row r="175" spans="1:7" s="43" customFormat="1" x14ac:dyDescent="0.25">
      <c r="A175" s="5"/>
      <c r="B175" s="5"/>
      <c r="C175" s="4"/>
      <c r="D175" s="4"/>
      <c r="E175" s="3"/>
      <c r="F175" s="3"/>
      <c r="G175" s="4"/>
    </row>
    <row r="176" spans="1:7" s="43" customFormat="1" x14ac:dyDescent="0.25">
      <c r="A176" s="5"/>
      <c r="B176" s="5"/>
      <c r="C176" s="4"/>
      <c r="D176" s="4"/>
      <c r="E176" s="3"/>
      <c r="F176" s="3"/>
      <c r="G176" s="4"/>
    </row>
    <row r="177" spans="1:7" s="43" customFormat="1" x14ac:dyDescent="0.25">
      <c r="A177" s="5"/>
      <c r="B177" s="5"/>
      <c r="C177" s="4"/>
      <c r="D177" s="4"/>
      <c r="E177" s="3"/>
      <c r="F177" s="3"/>
      <c r="G177" s="4"/>
    </row>
    <row r="178" spans="1:7" s="43" customFormat="1" x14ac:dyDescent="0.25">
      <c r="A178" s="5"/>
      <c r="B178" s="5"/>
      <c r="C178" s="4"/>
      <c r="D178" s="4"/>
      <c r="E178" s="3"/>
      <c r="F178" s="3"/>
      <c r="G178" s="4"/>
    </row>
    <row r="179" spans="1:7" s="43" customFormat="1" x14ac:dyDescent="0.25">
      <c r="A179" s="5"/>
      <c r="B179" s="5"/>
      <c r="C179" s="4"/>
      <c r="D179" s="4"/>
      <c r="E179" s="3"/>
      <c r="F179" s="3"/>
      <c r="G179" s="4"/>
    </row>
    <row r="180" spans="1:7" s="43" customFormat="1" x14ac:dyDescent="0.25">
      <c r="A180" s="5"/>
      <c r="B180" s="5"/>
      <c r="C180" s="4"/>
      <c r="D180" s="4"/>
      <c r="E180" s="3"/>
      <c r="F180" s="3"/>
      <c r="G180" s="4"/>
    </row>
    <row r="181" spans="1:7" s="43" customFormat="1" x14ac:dyDescent="0.25">
      <c r="A181" s="5"/>
      <c r="B181" s="5"/>
      <c r="C181" s="4"/>
      <c r="D181" s="4"/>
      <c r="E181" s="3"/>
      <c r="F181" s="3"/>
      <c r="G181" s="4"/>
    </row>
    <row r="182" spans="1:7" s="43" customFormat="1" x14ac:dyDescent="0.25">
      <c r="A182" s="5"/>
      <c r="B182" s="5"/>
      <c r="C182" s="4"/>
      <c r="D182" s="4"/>
      <c r="E182" s="3"/>
      <c r="F182" s="3"/>
      <c r="G182" s="4"/>
    </row>
    <row r="183" spans="1:7" s="43" customFormat="1" x14ac:dyDescent="0.25">
      <c r="A183" s="5"/>
      <c r="B183" s="5"/>
      <c r="C183" s="4"/>
      <c r="D183" s="4"/>
      <c r="E183" s="3"/>
      <c r="F183" s="3"/>
      <c r="G183" s="4"/>
    </row>
    <row r="184" spans="1:7" s="43" customFormat="1" x14ac:dyDescent="0.25">
      <c r="A184" s="5"/>
      <c r="B184" s="5"/>
      <c r="C184" s="4"/>
      <c r="D184" s="4"/>
      <c r="E184" s="3"/>
      <c r="F184" s="3"/>
      <c r="G184" s="4"/>
    </row>
    <row r="185" spans="1:7" s="43" customFormat="1" x14ac:dyDescent="0.25">
      <c r="A185" s="5"/>
      <c r="B185" s="5"/>
      <c r="C185" s="4"/>
      <c r="D185" s="4"/>
      <c r="E185" s="3"/>
      <c r="F185" s="3"/>
      <c r="G185" s="4"/>
    </row>
    <row r="186" spans="1:7" s="43" customFormat="1" x14ac:dyDescent="0.25">
      <c r="A186" s="5"/>
      <c r="B186" s="5"/>
      <c r="C186" s="4"/>
      <c r="D186" s="4"/>
      <c r="E186" s="3"/>
      <c r="F186" s="3"/>
      <c r="G186" s="4"/>
    </row>
    <row r="187" spans="1:7" s="43" customFormat="1" x14ac:dyDescent="0.25">
      <c r="A187" s="5"/>
      <c r="B187" s="5"/>
      <c r="C187" s="4"/>
      <c r="D187" s="4"/>
      <c r="E187" s="3"/>
      <c r="F187" s="3"/>
      <c r="G187" s="4"/>
    </row>
    <row r="188" spans="1:7" s="43" customFormat="1" x14ac:dyDescent="0.25">
      <c r="A188" s="5"/>
      <c r="B188" s="5"/>
      <c r="C188" s="4"/>
      <c r="D188" s="4"/>
      <c r="E188" s="3"/>
      <c r="F188" s="3"/>
      <c r="G188" s="4"/>
    </row>
    <row r="189" spans="1:7" s="43" customFormat="1" x14ac:dyDescent="0.25">
      <c r="A189" s="5"/>
      <c r="B189" s="5"/>
      <c r="C189" s="4"/>
      <c r="D189" s="4"/>
      <c r="E189" s="3"/>
      <c r="F189" s="3"/>
      <c r="G189" s="4"/>
    </row>
    <row r="190" spans="1:7" s="43" customFormat="1" x14ac:dyDescent="0.25">
      <c r="A190" s="5"/>
      <c r="B190" s="5"/>
      <c r="C190" s="4"/>
      <c r="D190" s="4"/>
      <c r="E190" s="3"/>
      <c r="F190" s="3"/>
      <c r="G190" s="4"/>
    </row>
    <row r="191" spans="1:7" s="43" customFormat="1" x14ac:dyDescent="0.25">
      <c r="A191" s="5"/>
      <c r="B191" s="5"/>
      <c r="C191" s="4"/>
      <c r="D191" s="4"/>
      <c r="E191" s="3"/>
      <c r="F191" s="3"/>
      <c r="G191" s="4"/>
    </row>
    <row r="192" spans="1:7" s="43" customFormat="1" x14ac:dyDescent="0.25">
      <c r="A192" s="5"/>
      <c r="B192" s="5"/>
      <c r="C192" s="4"/>
      <c r="D192" s="4"/>
      <c r="E192" s="3"/>
      <c r="F192" s="3"/>
      <c r="G192" s="4"/>
    </row>
    <row r="193" spans="1:7" s="43" customFormat="1" x14ac:dyDescent="0.25">
      <c r="A193" s="5"/>
      <c r="B193" s="5"/>
      <c r="C193" s="4"/>
      <c r="D193" s="4"/>
      <c r="E193" s="3"/>
      <c r="F193" s="3"/>
      <c r="G193" s="4"/>
    </row>
    <row r="194" spans="1:7" s="43" customFormat="1" x14ac:dyDescent="0.25">
      <c r="A194" s="5"/>
      <c r="B194" s="5"/>
      <c r="C194" s="4"/>
      <c r="D194" s="4"/>
      <c r="E194" s="3"/>
      <c r="F194" s="3"/>
      <c r="G194" s="4"/>
    </row>
  </sheetData>
  <mergeCells count="7">
    <mergeCell ref="A3:G3"/>
    <mergeCell ref="A5:G5"/>
    <mergeCell ref="A18:A20"/>
    <mergeCell ref="A29:A31"/>
    <mergeCell ref="A32:A33"/>
    <mergeCell ref="A41:A42"/>
    <mergeCell ref="B41:B42"/>
  </mergeCells>
  <printOptions horizontalCentered="1"/>
  <pageMargins left="0" right="0" top="0.19685039370078741" bottom="0.19685039370078741" header="0.31496062992125984" footer="0.31496062992125984"/>
  <pageSetup paperSize="9" scale="76" orientation="portrait" r:id="rId1"/>
  <rowBreaks count="1" manualBreakCount="1">
    <brk id="246" max="7" man="1"/>
  </rowBreaks>
  <colBreaks count="1" manualBreakCount="1">
    <brk id="12" min="1" max="251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ТС (кор)</vt:lpstr>
      <vt:lpstr>'ТС (кор)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Хабуева Татьяна</dc:creator>
  <cp:lastModifiedBy>Хабуева Татьяна</cp:lastModifiedBy>
  <dcterms:created xsi:type="dcterms:W3CDTF">2026-04-20T06:10:04Z</dcterms:created>
  <dcterms:modified xsi:type="dcterms:W3CDTF">2026-04-20T06:11:26Z</dcterms:modified>
</cp:coreProperties>
</file>